>
      </c>
      <c r="N1417" s="8">
        <v>684.70307000000003</v>
      </c>
      <c r="O1417" s="8">
        <v>1901.4525900000001</v>
      </c>
      <c r="P1417" s="8">
        <v>5009160</v>
      </c>
      <c r="Q1417" s="8">
        <v>1862.2614599999999</v>
      </c>
      <c r="R1417" s="8">
        <v>20754.043799999999</v>
      </c>
      <c r="S1417" s="8">
        <v>8052412.5</v>
      </c>
      <c r="T1417" s="8">
        <v>2911.4471699999999</v>
      </c>
      <c r="U1417" s="8">
        <v>515365.5</v>
      </c>
      <c r="V1417" s="8">
        <v>422.30642999999998</v>
      </c>
      <c r="W1417" s="8">
        <v>15017.689319999999</v>
      </c>
      <c r="X1417" s="8">
        <v>507</v>
      </c>
      <c r="Y1417" s="8">
        <v>3250.5033199999998</v>
      </c>
      <c r="Z1417" s="8">
        <v>4093.2643400000002</v>
      </c>
      <c r="AA1417" s="8">
        <v>586.39620000000002</v>
      </c>
      <c r="AB1417" s="8">
        <v>682.41472999999996</v>
      </c>
    </row>
    <row r="1418" spans="4:28" x14ac:dyDescent="0.2">
      <c r="D1418" s="11">
        <v>38709</v>
      </c>
      <c r="E1418" s="8">
        <v>500</v>
      </c>
      <c r="F1418" s="8">
        <v>421.28321999999997</v>
      </c>
      <c r="G1418" s="8">
        <v>58162.498469999999</v>
      </c>
      <c r="H1418" s="8">
        <v>288.67527999999999</v>
      </c>
      <c r="I1418" s="8">
        <v>583.44983999999999</v>
      </c>
      <c r="J1418" s="8">
        <v>656.25</v>
      </c>
      <c r="K1418" s="8">
        <v>22559.997599999999</v>
      </c>
      <c r="L1418" s="8">
        <v>4038.0997699999998</v>
      </c>
      <c r="M1418" s="8">
        <v>500</v>
      </c>
      <c r="N1418" s="8">
        <v>675.12464999999997</v>
      </c>
      <c r="O1418" s="8">
        <v>1875.175</v>
      </c>
      <c r="P1418" s="8">
        <v>4930000</v>
      </c>
      <c r="Q1418" s="8">
        <v>1836.4996900000001</v>
      </c>
      <c r="R1418" s="8">
        <v>20454.994200000001</v>
      </c>
      <c r="S1418" s="8">
        <v>7952500</v>
      </c>
      <c r="T1418" s="8">
        <v>2871.2496799999999</v>
      </c>
      <c r="U1418" s="8">
        <v>506799.92700000003</v>
      </c>
      <c r="V1418" s="8">
        <v>421.28321999999997</v>
      </c>
      <c r="W1418" s="8">
        <v>14436.82285</v>
      </c>
      <c r="X1418" s="8">
        <v>500</v>
      </c>
      <c r="Y1418" s="8">
        <v>3179.3746900000001</v>
      </c>
      <c r="Z1418" s="8">
        <v>4038.0997699999998</v>
      </c>
      <c r="AA1418" s="8">
        <v>583.44983999999999</v>
      </c>
      <c r="AB1418" s="8">
        <v>686.38896</v>
      </c>
    </row>
    <row r="1419" spans="4:28" x14ac:dyDescent="0.2">
      <c r="D1419" s="11">
        <v>38716</v>
      </c>
      <c r="E1419" s="8">
        <v>513</v>
      </c>
      <c r="F1419" s="8">
        <v>434.91158999999999</v>
      </c>
      <c r="G1419" s="8">
        <v>60549.389369999997</v>
      </c>
      <c r="H1419" s="8">
        <v>298.82058999999998</v>
      </c>
      <c r="I1419" s="8">
        <v>599.26092000000006</v>
      </c>
      <c r="J1419" s="8">
        <v>676.10798999999997</v>
      </c>
      <c r="K1419" s="8">
        <v>23090.127199999999</v>
      </c>
      <c r="L1419" s="8">
        <v>4140.0125799999996</v>
      </c>
      <c r="M1419" s="8">
        <v>513</v>
      </c>
      <c r="N1419" s="8">
        <v>693.31926999999996</v>
      </c>
      <c r="O1419" s="8">
        <v>1923.9295500000001</v>
      </c>
      <c r="P1419" s="8">
        <v>5047920</v>
      </c>
      <c r="Q1419" s="8">
        <v>1884.2486799999999</v>
      </c>
      <c r="R1419" s="8">
        <v>21033</v>
      </c>
      <c r="S1419" s="8">
        <v>8157982.5</v>
      </c>
      <c r="T1419" s="8">
        <v>2943.9785000000002</v>
      </c>
      <c r="U1419" s="8">
        <v>518565.97499999998</v>
      </c>
      <c r="V1419" s="8">
        <v>434.91158999999999</v>
      </c>
      <c r="W1419" s="8">
        <v>14397.59827</v>
      </c>
      <c r="X1419" s="8">
        <v>513</v>
      </c>
      <c r="Y1419" s="8">
        <v>3253.7023600000002</v>
      </c>
      <c r="Z1419" s="8">
        <v>4140.0125799999996</v>
      </c>
      <c r="AA1419" s="8">
        <v>599.26092000000006</v>
      </c>
      <c r="AB1419" s="8">
        <v>699.33888000000002</v>
      </c>
    </row>
    <row r="1420" spans="4:28" x14ac:dyDescent="0.2">
      <c r="D1420" s="11">
        <v>38723</v>
      </c>
      <c r="E1420" s="8">
        <v>535.25</v>
      </c>
      <c r="F1420" s="8">
        <v>440.66192000000001</v>
      </c>
      <c r="G1420" s="8">
        <v>61353.03125</v>
      </c>
      <c r="H1420" s="8">
        <v>302.15375999999998</v>
      </c>
      <c r="I1420" s="8">
        <v>624.02103999999997</v>
      </c>
      <c r="J1420" s="8">
        <v>679.60644000000002</v>
      </c>
      <c r="K1420" s="8">
        <v>23732.983</v>
      </c>
      <c r="L1420" s="8">
        <v>4317.75425</v>
      </c>
      <c r="M1420" s="8">
        <v>535.25</v>
      </c>
      <c r="N1420" s="8">
        <v>711.88246000000004</v>
      </c>
      <c r="O1420" s="8">
        <v>2007.4279200000001</v>
      </c>
      <c r="P1420" s="8">
        <v>5116990</v>
      </c>
      <c r="Q1420" s="8">
        <v>1966.0265199999999</v>
      </c>
      <c r="R1420" s="8">
        <v>21365.839599999999</v>
      </c>
      <c r="S1420" s="8">
        <v>8348247.75</v>
      </c>
      <c r="T1420" s="8">
        <v>3076.3490900000002</v>
      </c>
      <c r="U1420" s="8">
        <v>528960.81299999997</v>
      </c>
      <c r="V1420" s="8">
        <v>440.66192000000001</v>
      </c>
      <c r="W1420" s="8">
        <v>15232.938840000001</v>
      </c>
      <c r="X1420" s="8">
        <v>535.25</v>
      </c>
      <c r="Y1420" s="8">
        <v>3259.5383299999999</v>
      </c>
      <c r="Z1420" s="8">
        <v>4317.75425</v>
      </c>
      <c r="AA1420" s="8">
        <v>624.02103999999997</v>
      </c>
      <c r="AB1420" s="8">
        <v>712.57410000000004</v>
      </c>
    </row>
    <row r="1421" spans="4:28" x14ac:dyDescent="0.2">
      <c r="D1421" s="11">
        <v>38730</v>
      </c>
      <c r="E1421" s="8">
        <v>548.25</v>
      </c>
      <c r="F1421" s="8">
        <v>454.01844999999997</v>
      </c>
      <c r="G1421" s="8">
        <v>62711.573239999998</v>
      </c>
      <c r="H1421" s="8">
        <v>309.69328999999999</v>
      </c>
      <c r="I1421" s="8">
        <v>636.90164000000004</v>
      </c>
      <c r="J1421" s="8">
        <v>703.45911999999998</v>
      </c>
      <c r="K1421" s="8">
        <v>24197.010699999999</v>
      </c>
      <c r="L1421" s="8">
        <v>4423.4450900000002</v>
      </c>
      <c r="M1421" s="8">
        <v>548.25</v>
      </c>
      <c r="N1421" s="8">
        <v>735.53191000000004</v>
      </c>
      <c r="O1421" s="8">
        <v>2056.1016800000002</v>
      </c>
      <c r="P1421" s="8">
        <v>5137102.5</v>
      </c>
      <c r="Q1421" s="8">
        <v>2013.72191</v>
      </c>
      <c r="R1421" s="8">
        <v>21675.057400000002</v>
      </c>
      <c r="S1421" s="8">
        <v>8630632.5</v>
      </c>
      <c r="T1421" s="8">
        <v>3146.95487</v>
      </c>
      <c r="U1421" s="8">
        <v>541479.05900000001</v>
      </c>
      <c r="V1421" s="8">
        <v>454.01844999999997</v>
      </c>
      <c r="W1421" s="8">
        <v>15488.38992</v>
      </c>
      <c r="X1421" s="8">
        <v>548.25</v>
      </c>
      <c r="Y1421" s="8">
        <v>3294.4064400000002</v>
      </c>
      <c r="Z1421" s="8">
        <v>4423.4450900000002</v>
      </c>
      <c r="AA1421" s="8">
        <v>636.90164000000004</v>
      </c>
      <c r="AB1421" s="8">
        <v>728.81359999999995</v>
      </c>
    </row>
    <row r="1422" spans="4:28" x14ac:dyDescent="0.2">
      <c r="D1422" s="11">
        <v>38737</v>
      </c>
      <c r="E1422" s="8">
        <v>567.25</v>
      </c>
      <c r="F1422" s="8">
        <v>469.03420999999997</v>
      </c>
      <c r="G1422" s="8">
        <v>65426.61292</v>
      </c>
      <c r="H1422" s="8">
        <v>321.79838999999998</v>
      </c>
      <c r="I1422" s="8">
        <v>653.67024000000004</v>
      </c>
      <c r="J1422" s="8">
        <v>728.09334999999999</v>
      </c>
      <c r="K1422" s="8">
        <v>25055.431499999999</v>
      </c>
      <c r="L1422" s="8">
        <v>4572.0915000000005</v>
      </c>
      <c r="M1422" s="8">
        <v>567.25</v>
      </c>
      <c r="N1422" s="8">
        <v>757.84571000000005</v>
      </c>
      <c r="O1422" s="8">
        <v>2127.3860399999999</v>
      </c>
      <c r="P1422" s="8">
        <v>5352003.75</v>
      </c>
      <c r="Q1422" s="8">
        <v>2083.5088999999998</v>
      </c>
      <c r="R1422" s="8">
        <v>22216.342400000001</v>
      </c>
      <c r="S1422" s="8">
        <v>8824408.25</v>
      </c>
      <c r="T1422" s="8">
        <v>3251.7601300000001</v>
      </c>
      <c r="U1422" s="8">
        <v>559705.54700000002</v>
      </c>
      <c r="V1422" s="8">
        <v>469.03420999999997</v>
      </c>
      <c r="W1422" s="8">
        <v>15681.92258</v>
      </c>
      <c r="X1422" s="8">
        <v>567.25</v>
      </c>
      <c r="Y1422" s="8">
        <v>3403.2159900000001</v>
      </c>
      <c r="Z1422" s="8">
        <v>4572.0915000000005</v>
      </c>
      <c r="AA1422" s="8">
        <v>653.67024000000004</v>
      </c>
      <c r="AB1422" s="8">
        <v>758.81217000000004</v>
      </c>
    </row>
    <row r="1423" spans="4:28" x14ac:dyDescent="0.2">
      <c r="D1423" s="11">
        <v>38744</v>
      </c>
      <c r="E1423" s="8">
        <v>561.75</v>
      </c>
      <c r="F1423" s="8">
        <v>462.85993999999999</v>
      </c>
      <c r="G1423" s="8">
        <v>65699.463709999996</v>
      </c>
      <c r="H1423" s="8">
        <v>316.88056999999998</v>
      </c>
      <c r="I1423" s="8">
        <v>644.94511999999997</v>
      </c>
      <c r="J1423" s="8">
        <v>717.91642999999999</v>
      </c>
      <c r="K1423" s="8">
        <v>24733.8518</v>
      </c>
      <c r="L1423" s="8">
        <v>4528.60365</v>
      </c>
      <c r="M1423" s="8">
        <v>561.75</v>
      </c>
      <c r="N1423" s="8">
        <v>744.31863999999996</v>
      </c>
      <c r="O1423" s="8">
        <v>2106.6744699999999</v>
      </c>
      <c r="P1423" s="8">
        <v>5266406.25</v>
      </c>
      <c r="Q1423" s="8">
        <v>2063.3636499999998</v>
      </c>
      <c r="R1423" s="8">
        <v>21894.201099999998</v>
      </c>
      <c r="S1423" s="8">
        <v>8859480</v>
      </c>
      <c r="T1423" s="8">
        <v>3220.2313800000002</v>
      </c>
      <c r="U1423" s="8">
        <v>545346.79</v>
      </c>
      <c r="V1423" s="8">
        <v>462.85993999999999</v>
      </c>
      <c r="W1423" s="8">
        <v>15600.21103</v>
      </c>
      <c r="X1423" s="8">
        <v>561.75</v>
      </c>
      <c r="Y1423" s="8">
        <v>3453.6388700000002</v>
      </c>
      <c r="Z1423" s="8">
        <v>4528.60365</v>
      </c>
      <c r="AA1423" s="8">
        <v>644.94511999999997</v>
      </c>
      <c r="AB1423" s="8">
        <v>748.05249000000003</v>
      </c>
    </row>
    <row r="1424" spans="4:28" x14ac:dyDescent="0.2">
      <c r="D1424" s="11">
        <v>38751</v>
      </c>
      <c r="E1424" s="8">
        <v>569</v>
      </c>
      <c r="F1424" s="8">
        <v>474.14688000000001</v>
      </c>
      <c r="G1424" s="8">
        <v>67793.498749999999</v>
      </c>
      <c r="H1424" s="8">
        <v>323.25880000000001</v>
      </c>
      <c r="I1424" s="8">
        <v>652.81357000000003</v>
      </c>
      <c r="J1424" s="8">
        <v>737.30978000000005</v>
      </c>
      <c r="K1424" s="8">
        <v>25121.3465</v>
      </c>
      <c r="L1424" s="8">
        <v>4587.0502500000002</v>
      </c>
      <c r="M1424" s="8">
        <v>569</v>
      </c>
      <c r="N1424" s="8">
        <v>756.20073000000002</v>
      </c>
      <c r="O1424" s="8">
        <v>2133.8064300000001</v>
      </c>
      <c r="P1424" s="8">
        <v>5295967.5</v>
      </c>
      <c r="Q1424" s="8">
        <v>2089.9366500000001</v>
      </c>
      <c r="R1424" s="8">
        <v>22512.477699999999</v>
      </c>
      <c r="S1424" s="8">
        <v>9108626.4499999993</v>
      </c>
      <c r="T1424" s="8">
        <v>3260.9389700000002</v>
      </c>
      <c r="U1424" s="8">
        <v>552015.29399999999</v>
      </c>
      <c r="V1424" s="8">
        <v>474.14688000000001</v>
      </c>
      <c r="W1424" s="8">
        <v>15993.958850000001</v>
      </c>
      <c r="X1424" s="8">
        <v>569</v>
      </c>
      <c r="Y1424" s="8">
        <v>3474.4561399999998</v>
      </c>
      <c r="Z1424" s="8">
        <v>4587.0502500000002</v>
      </c>
      <c r="AA1424" s="8">
        <v>652.81357000000003</v>
      </c>
      <c r="AB1424" s="8">
        <v>760.94952999999998</v>
      </c>
    </row>
    <row r="1425" spans="4:28" x14ac:dyDescent="0.2">
      <c r="D1425" s="11">
        <v>38758</v>
      </c>
      <c r="E1425" s="8">
        <v>557</v>
      </c>
      <c r="F1425" s="8">
        <v>467.61532</v>
      </c>
      <c r="G1425" s="8">
        <v>65536.613540000006</v>
      </c>
      <c r="H1425" s="8">
        <v>319.21605</v>
      </c>
      <c r="I1425" s="8">
        <v>642.94494999999995</v>
      </c>
      <c r="J1425" s="8">
        <v>727.24690999999996</v>
      </c>
      <c r="K1425" s="8">
        <v>24569.2618</v>
      </c>
      <c r="L1425" s="8">
        <v>4484.1284500000002</v>
      </c>
      <c r="M1425" s="8">
        <v>557</v>
      </c>
      <c r="N1425" s="8">
        <v>739.97438999999997</v>
      </c>
      <c r="O1425" s="8">
        <v>2088.8334</v>
      </c>
      <c r="P1425" s="8">
        <v>5138046.5</v>
      </c>
      <c r="Q1425" s="8">
        <v>2045.91643</v>
      </c>
      <c r="R1425" s="8">
        <v>21842.753000000001</v>
      </c>
      <c r="S1425" s="8">
        <v>8922821.6300000008</v>
      </c>
      <c r="T1425" s="8">
        <v>3194.3948099999998</v>
      </c>
      <c r="U1425" s="8">
        <v>539064.49100000004</v>
      </c>
      <c r="V1425" s="8">
        <v>467.61532</v>
      </c>
      <c r="W1425" s="8">
        <v>15801.59403</v>
      </c>
      <c r="X1425" s="8">
        <v>557</v>
      </c>
      <c r="Y1425" s="8">
        <v>3418.03017</v>
      </c>
      <c r="Z1425" s="8">
        <v>4484.1284500000002</v>
      </c>
      <c r="AA1425" s="8">
        <v>642.94494999999995</v>
      </c>
      <c r="AB1425" s="8">
        <v>754.69142999999997</v>
      </c>
    </row>
    <row r="1426" spans="4:28" x14ac:dyDescent="0.2">
      <c r="D1426" s="11">
        <v>38765</v>
      </c>
      <c r="E1426" s="8">
        <v>551.70000000000005</v>
      </c>
      <c r="F1426" s="8">
        <v>462.77726999999999</v>
      </c>
      <c r="G1426" s="8">
        <v>65354.371500000001</v>
      </c>
      <c r="H1426" s="8">
        <v>316.96890999999999</v>
      </c>
      <c r="I1426" s="8">
        <v>635.08925999999997</v>
      </c>
      <c r="J1426" s="8">
        <v>723.71947</v>
      </c>
      <c r="K1426" s="8">
        <v>24517.538799999998</v>
      </c>
      <c r="L1426" s="8">
        <v>4440.2466000000004</v>
      </c>
      <c r="M1426" s="8">
        <v>551.70000000000005</v>
      </c>
      <c r="N1426" s="8">
        <v>729.62279000000001</v>
      </c>
      <c r="O1426" s="8">
        <v>2068.9847799999998</v>
      </c>
      <c r="P1426" s="8">
        <v>5092190.55</v>
      </c>
      <c r="Q1426" s="8">
        <v>2026.42147</v>
      </c>
      <c r="R1426" s="8">
        <v>21695.598900000001</v>
      </c>
      <c r="S1426" s="8">
        <v>8585520</v>
      </c>
      <c r="T1426" s="8">
        <v>3167.4468400000001</v>
      </c>
      <c r="U1426" s="8">
        <v>536693.60499999998</v>
      </c>
      <c r="V1426" s="8">
        <v>462.77726999999999</v>
      </c>
      <c r="W1426" s="8">
        <v>15240.256659999999</v>
      </c>
      <c r="X1426" s="8">
        <v>551.70000000000005</v>
      </c>
      <c r="Y1426" s="8">
        <v>3330.14365</v>
      </c>
      <c r="Z1426" s="8">
        <v>4440.2466000000004</v>
      </c>
      <c r="AA1426" s="8">
        <v>635.08925999999997</v>
      </c>
      <c r="AB1426" s="8">
        <v>747.40905999999995</v>
      </c>
    </row>
    <row r="1427" spans="4:28" x14ac:dyDescent="0.2">
      <c r="D1427" s="11">
        <v>38772</v>
      </c>
      <c r="E1427" s="8">
        <v>554.15</v>
      </c>
      <c r="F1427" s="8">
        <v>466.90811000000002</v>
      </c>
      <c r="G1427" s="8">
        <v>64766.269840000001</v>
      </c>
      <c r="H1427" s="8">
        <v>317.69188000000003</v>
      </c>
      <c r="I1427" s="8">
        <v>639.07322999999997</v>
      </c>
      <c r="J1427" s="8">
        <v>729.92609000000004</v>
      </c>
      <c r="K1427" s="8">
        <v>24584.855</v>
      </c>
      <c r="L1427" s="8">
        <v>4456.6948499999999</v>
      </c>
      <c r="M1427" s="8">
        <v>554.15</v>
      </c>
      <c r="N1427" s="8">
        <v>731.94857999999999</v>
      </c>
      <c r="O1427" s="8">
        <v>2078.1725900000001</v>
      </c>
      <c r="P1427" s="8">
        <v>5149437.97</v>
      </c>
      <c r="Q1427" s="8">
        <v>2035.4477400000001</v>
      </c>
      <c r="R1427" s="8">
        <v>21847.3531</v>
      </c>
      <c r="S1427" s="8">
        <v>8773449.6199999992</v>
      </c>
      <c r="T1427" s="8">
        <v>3182.2054499999999</v>
      </c>
      <c r="U1427" s="8">
        <v>535530.41200000001</v>
      </c>
      <c r="V1427" s="8">
        <v>466.90811000000002</v>
      </c>
      <c r="W1427" s="8">
        <v>15619.33243</v>
      </c>
      <c r="X1427" s="8">
        <v>554.15</v>
      </c>
      <c r="Y1427" s="8">
        <v>3395.5532899999998</v>
      </c>
      <c r="Z1427" s="8">
        <v>4456.6948499999999</v>
      </c>
      <c r="AA1427" s="8">
        <v>639.07322999999997</v>
      </c>
      <c r="AB1427" s="8">
        <v>749.56030999999996</v>
      </c>
    </row>
    <row r="1428" spans="4:28" x14ac:dyDescent="0.2">
      <c r="D1428" s="11">
        <v>38779</v>
      </c>
      <c r="E1428" s="8">
        <v>565</v>
      </c>
      <c r="F1428" s="8">
        <v>470.38252999999997</v>
      </c>
      <c r="G1428" s="8">
        <v>65839.449309999996</v>
      </c>
      <c r="H1428" s="8">
        <v>322.58992999999998</v>
      </c>
      <c r="I1428" s="8">
        <v>642.12216000000001</v>
      </c>
      <c r="J1428" s="8">
        <v>735.31912</v>
      </c>
      <c r="K1428" s="8">
        <v>24987.1198</v>
      </c>
      <c r="L1428" s="8">
        <v>4540.7350999999999</v>
      </c>
      <c r="M1428" s="8">
        <v>565</v>
      </c>
      <c r="N1428" s="8">
        <v>739.16094999999996</v>
      </c>
      <c r="O1428" s="8">
        <v>2118.8346000000001</v>
      </c>
      <c r="P1428" s="8">
        <v>5189525</v>
      </c>
      <c r="Q1428" s="8">
        <v>2075.2446500000001</v>
      </c>
      <c r="R1428" s="8">
        <v>21964.375</v>
      </c>
      <c r="S1428" s="8">
        <v>8966443.75</v>
      </c>
      <c r="T1428" s="8">
        <v>3240.69832</v>
      </c>
      <c r="U1428" s="8">
        <v>548756.25</v>
      </c>
      <c r="V1428" s="8">
        <v>470.38252999999997</v>
      </c>
      <c r="W1428" s="8">
        <v>15583.618839999999</v>
      </c>
      <c r="X1428" s="8">
        <v>565</v>
      </c>
      <c r="Y1428" s="8">
        <v>3498.4796799999999</v>
      </c>
      <c r="Z1428" s="8">
        <v>4540.7350999999999</v>
      </c>
      <c r="AA1428" s="8">
        <v>642.12216000000001</v>
      </c>
      <c r="AB1428" s="8">
        <v>759.86825999999996</v>
      </c>
    </row>
    <row r="1429" spans="4:28" x14ac:dyDescent="0.2">
      <c r="D1429" s="11">
        <v>38786</v>
      </c>
      <c r="E1429" s="8">
        <v>535</v>
      </c>
      <c r="F1429" s="8">
        <v>450.29879</v>
      </c>
      <c r="G1429" s="8">
        <v>63721.172709999999</v>
      </c>
      <c r="H1429" s="8">
        <v>309.97435000000002</v>
      </c>
      <c r="I1429" s="8">
        <v>621.64279999999997</v>
      </c>
      <c r="J1429" s="8">
        <v>706.41362000000004</v>
      </c>
      <c r="K1429" s="8">
        <v>23711.195800000001</v>
      </c>
      <c r="L1429" s="8">
        <v>4307.01746</v>
      </c>
      <c r="M1429" s="8">
        <v>535</v>
      </c>
      <c r="N1429" s="8">
        <v>723.58748000000003</v>
      </c>
      <c r="O1429" s="8">
        <v>2006.5438799999999</v>
      </c>
      <c r="P1429" s="8">
        <v>4943400</v>
      </c>
      <c r="Q1429" s="8">
        <v>1965.05467</v>
      </c>
      <c r="R1429" s="8">
        <v>20938.822100000001</v>
      </c>
      <c r="S1429" s="8">
        <v>8749613.2200000007</v>
      </c>
      <c r="T1429" s="8">
        <v>3068.2248199999999</v>
      </c>
      <c r="U1429" s="8">
        <v>524353.42200000002</v>
      </c>
      <c r="V1429" s="8">
        <v>450.29879</v>
      </c>
      <c r="W1429" s="8">
        <v>15519.667890000001</v>
      </c>
      <c r="X1429" s="8">
        <v>535</v>
      </c>
      <c r="Y1429" s="8">
        <v>3364.3474099999999</v>
      </c>
      <c r="Z1429" s="8">
        <v>4307.01746</v>
      </c>
      <c r="AA1429" s="8">
        <v>621.64279999999997</v>
      </c>
      <c r="AB1429" s="8">
        <v>732.22478000000001</v>
      </c>
    </row>
    <row r="1430" spans="4:28" x14ac:dyDescent="0.2">
      <c r="D1430" s="11">
        <v>38793</v>
      </c>
      <c r="E1430" s="8">
        <v>552.75</v>
      </c>
      <c r="F1430" s="8">
        <v>454.13463000000002</v>
      </c>
      <c r="G1430" s="8">
        <v>64193.618210000001</v>
      </c>
      <c r="H1430" s="8">
        <v>315.25378000000001</v>
      </c>
      <c r="I1430" s="8">
        <v>640.55417999999997</v>
      </c>
      <c r="J1430" s="8">
        <v>714.42912000000001</v>
      </c>
      <c r="K1430" s="8">
        <v>24475.7693</v>
      </c>
      <c r="L1430" s="8">
        <v>4439.4669000000004</v>
      </c>
      <c r="M1430" s="8">
        <v>552.75</v>
      </c>
      <c r="N1430" s="8">
        <v>733.77529000000004</v>
      </c>
      <c r="O1430" s="8">
        <v>2073.0607799999998</v>
      </c>
      <c r="P1430" s="8">
        <v>5047989.38</v>
      </c>
      <c r="Q1430" s="8">
        <v>2030.1397099999999</v>
      </c>
      <c r="R1430" s="8">
        <v>21537.901699999999</v>
      </c>
      <c r="S1430" s="8">
        <v>8795358</v>
      </c>
      <c r="T1430" s="8">
        <v>3179.6941400000001</v>
      </c>
      <c r="U1430" s="8">
        <v>536858.43799999997</v>
      </c>
      <c r="V1430" s="8">
        <v>454.13463000000002</v>
      </c>
      <c r="W1430" s="8">
        <v>15262.465039999999</v>
      </c>
      <c r="X1430" s="8">
        <v>552.75</v>
      </c>
      <c r="Y1430" s="8">
        <v>3436.0318900000002</v>
      </c>
      <c r="Z1430" s="8">
        <v>4439.4669000000004</v>
      </c>
      <c r="AA1430" s="8">
        <v>640.55417999999997</v>
      </c>
      <c r="AB1430" s="8">
        <v>759.74162999999999</v>
      </c>
    </row>
    <row r="1431" spans="4:28" x14ac:dyDescent="0.2">
      <c r="D1431" s="11">
        <v>38800</v>
      </c>
      <c r="E1431" s="8">
        <v>556.75</v>
      </c>
      <c r="F1431" s="8">
        <v>463.43695000000002</v>
      </c>
      <c r="G1431" s="8">
        <v>65540.602180000002</v>
      </c>
      <c r="H1431" s="8">
        <v>319.85192000000001</v>
      </c>
      <c r="I1431" s="8">
        <v>649.89386999999999</v>
      </c>
      <c r="J1431" s="8">
        <v>730.42800999999997</v>
      </c>
      <c r="K1431" s="8">
        <v>24775.375</v>
      </c>
      <c r="L1431" s="8">
        <v>4470.7023499999996</v>
      </c>
      <c r="M1431" s="8">
        <v>556.75</v>
      </c>
      <c r="N1431" s="8">
        <v>747.43673000000001</v>
      </c>
      <c r="O1431" s="8">
        <v>2088.1464700000001</v>
      </c>
      <c r="P1431" s="8">
        <v>5078673.5</v>
      </c>
      <c r="Q1431" s="8">
        <v>2044.7756899999999</v>
      </c>
      <c r="R1431" s="8">
        <v>21693.761699999999</v>
      </c>
      <c r="S1431" s="8">
        <v>8700826.5</v>
      </c>
      <c r="T1431" s="8">
        <v>3196.7191800000001</v>
      </c>
      <c r="U1431" s="8">
        <v>545336.625</v>
      </c>
      <c r="V1431" s="8">
        <v>463.43695000000002</v>
      </c>
      <c r="W1431" s="8">
        <v>15194.486730000001</v>
      </c>
      <c r="X1431" s="8">
        <v>556.75</v>
      </c>
      <c r="Y1431" s="8">
        <v>3491.9356400000001</v>
      </c>
      <c r="Z1431" s="8">
        <v>4470.7023499999996</v>
      </c>
      <c r="AA1431" s="8">
        <v>649.89386999999999</v>
      </c>
      <c r="AB1431" s="8">
        <v>783.65824999999995</v>
      </c>
    </row>
    <row r="1432" spans="4:28" x14ac:dyDescent="0.2">
      <c r="D1432" s="11">
        <v>38807</v>
      </c>
      <c r="E1432" s="8">
        <v>582</v>
      </c>
      <c r="F1432" s="8">
        <v>480.93211000000002</v>
      </c>
      <c r="G1432" s="8">
        <v>68670.174320000006</v>
      </c>
      <c r="H1432" s="8">
        <v>335.53379999999999</v>
      </c>
      <c r="I1432" s="8">
        <v>678.96078</v>
      </c>
      <c r="J1432" s="8">
        <v>760.58640000000003</v>
      </c>
      <c r="K1432" s="8">
        <v>25936.822499999998</v>
      </c>
      <c r="L1432" s="8">
        <v>4666.0101199999999</v>
      </c>
      <c r="M1432" s="8">
        <v>582</v>
      </c>
      <c r="N1432" s="8">
        <v>783.08100000000002</v>
      </c>
      <c r="O1432" s="8">
        <v>2182.7037</v>
      </c>
      <c r="P1432" s="8">
        <v>5288634</v>
      </c>
      <c r="Q1432" s="8">
        <v>2137.5402199999999</v>
      </c>
      <c r="R1432" s="8">
        <v>22636.883600000001</v>
      </c>
      <c r="S1432" s="8">
        <v>9306916</v>
      </c>
      <c r="T1432" s="8">
        <v>3345.0446900000002</v>
      </c>
      <c r="U1432" s="8">
        <v>565500.24300000002</v>
      </c>
      <c r="V1432" s="8">
        <v>480.93211000000002</v>
      </c>
      <c r="W1432" s="8">
        <v>15722.579879999999</v>
      </c>
      <c r="X1432" s="8">
        <v>582</v>
      </c>
      <c r="Y1432" s="8">
        <v>3587.7385800000002</v>
      </c>
      <c r="Z1432" s="8">
        <v>4666.0101199999999</v>
      </c>
      <c r="AA1432" s="8">
        <v>678.96078</v>
      </c>
      <c r="AB1432" s="8">
        <v>816.21211000000005</v>
      </c>
    </row>
    <row r="1433" spans="4:28" x14ac:dyDescent="0.2">
      <c r="D1433" s="11">
        <v>38814</v>
      </c>
      <c r="E1433" s="8">
        <v>589.75</v>
      </c>
      <c r="F1433" s="8">
        <v>486.8535</v>
      </c>
      <c r="G1433" s="8">
        <v>69617.037670000005</v>
      </c>
      <c r="H1433" s="8">
        <v>338.70328999999998</v>
      </c>
      <c r="I1433" s="8">
        <v>676.38382000000001</v>
      </c>
      <c r="J1433" s="8">
        <v>767.73641999999995</v>
      </c>
      <c r="K1433" s="8">
        <v>26361.823199999999</v>
      </c>
      <c r="L1433" s="8">
        <v>4724.54612</v>
      </c>
      <c r="M1433" s="8">
        <v>589.75</v>
      </c>
      <c r="N1433" s="8">
        <v>788.20041000000003</v>
      </c>
      <c r="O1433" s="8">
        <v>2211.7981599999998</v>
      </c>
      <c r="P1433" s="8">
        <v>5300378.13</v>
      </c>
      <c r="Q1433" s="8">
        <v>2166.0332800000001</v>
      </c>
      <c r="R1433" s="8">
        <v>22501.910500000002</v>
      </c>
      <c r="S1433" s="8">
        <v>9434081.25</v>
      </c>
      <c r="T1433" s="8">
        <v>3389.4404500000001</v>
      </c>
      <c r="U1433" s="8">
        <v>562208.56000000006</v>
      </c>
      <c r="V1433" s="8">
        <v>486.8535</v>
      </c>
      <c r="W1433" s="8">
        <v>16211.56805</v>
      </c>
      <c r="X1433" s="8">
        <v>589.75</v>
      </c>
      <c r="Y1433" s="8">
        <v>3615.1670100000001</v>
      </c>
      <c r="Z1433" s="8">
        <v>4724.54612</v>
      </c>
      <c r="AA1433" s="8">
        <v>676.38382000000001</v>
      </c>
      <c r="AB1433" s="8">
        <v>809.42908</v>
      </c>
    </row>
    <row r="1434" spans="4:28" x14ac:dyDescent="0.2">
      <c r="D1434" s="11">
        <v>38821</v>
      </c>
      <c r="E1434" s="8">
        <v>593</v>
      </c>
      <c r="F1434" s="8">
        <v>490.54885999999999</v>
      </c>
      <c r="G1434" s="8">
        <v>70220.091020000007</v>
      </c>
      <c r="H1434" s="8">
        <v>338.48969</v>
      </c>
      <c r="I1434" s="8">
        <v>683.43201999999997</v>
      </c>
      <c r="J1434" s="8">
        <v>770.98889999999994</v>
      </c>
      <c r="K1434" s="8">
        <v>26770.978500000001</v>
      </c>
      <c r="L1434" s="8">
        <v>4754.9701299999997</v>
      </c>
      <c r="M1434" s="8">
        <v>593</v>
      </c>
      <c r="N1434" s="8">
        <v>800.54966000000002</v>
      </c>
      <c r="O1434" s="8">
        <v>2224.1651000000002</v>
      </c>
      <c r="P1434" s="8">
        <v>5329587.5</v>
      </c>
      <c r="Q1434" s="8">
        <v>2178.0886300000002</v>
      </c>
      <c r="R1434" s="8">
        <v>22608.125</v>
      </c>
      <c r="S1434" s="8">
        <v>9447083</v>
      </c>
      <c r="T1434" s="8">
        <v>3408.2671799999998</v>
      </c>
      <c r="U1434" s="8">
        <v>570228.71299999999</v>
      </c>
      <c r="V1434" s="8">
        <v>490.54885999999999</v>
      </c>
      <c r="W1434" s="8">
        <v>16550.941920000001</v>
      </c>
      <c r="X1434" s="8">
        <v>593</v>
      </c>
      <c r="Y1434" s="8">
        <v>3639.0923200000002</v>
      </c>
      <c r="Z1434" s="8">
        <v>4754.9701299999997</v>
      </c>
      <c r="AA1434" s="8">
        <v>683.43201999999997</v>
      </c>
      <c r="AB1434" s="8">
        <v>817.08581000000004</v>
      </c>
    </row>
    <row r="1435" spans="4:28" x14ac:dyDescent="0.2">
      <c r="D1435" s="11">
        <v>38828</v>
      </c>
      <c r="E1435" s="8">
        <v>623.5</v>
      </c>
      <c r="F1435" s="8">
        <v>505.32882000000001</v>
      </c>
      <c r="G1435" s="8">
        <v>72908.970979999998</v>
      </c>
      <c r="H1435" s="8">
        <v>349.84852999999998</v>
      </c>
      <c r="I1435" s="8">
        <v>709.38692000000003</v>
      </c>
      <c r="J1435" s="8">
        <v>795.49206000000004</v>
      </c>
      <c r="K1435" s="8">
        <v>28101.140100000001</v>
      </c>
      <c r="L1435" s="8">
        <v>4998.5990300000003</v>
      </c>
      <c r="M1435" s="8">
        <v>623.5</v>
      </c>
      <c r="N1435" s="8">
        <v>825.98158999999998</v>
      </c>
      <c r="O1435" s="8">
        <v>2338.43658</v>
      </c>
      <c r="P1435" s="8">
        <v>5539797.5</v>
      </c>
      <c r="Q1435" s="8">
        <v>2290.1151100000002</v>
      </c>
      <c r="R1435" s="8">
        <v>23590.117200000001</v>
      </c>
      <c r="S1435" s="8">
        <v>9959062.5</v>
      </c>
      <c r="T1435" s="8">
        <v>3586.0597400000001</v>
      </c>
      <c r="U1435" s="8">
        <v>591389.75</v>
      </c>
      <c r="V1435" s="8">
        <v>505.32882000000001</v>
      </c>
      <c r="W1435" s="8">
        <v>16924.36692</v>
      </c>
      <c r="X1435" s="8">
        <v>623.5</v>
      </c>
      <c r="Y1435" s="8">
        <v>3747.0787599999999</v>
      </c>
      <c r="Z1435" s="8">
        <v>4998.5990300000003</v>
      </c>
      <c r="AA1435" s="8">
        <v>709.38692000000003</v>
      </c>
      <c r="AB1435" s="8">
        <v>837.69991000000005</v>
      </c>
    </row>
    <row r="1436" spans="4:28" x14ac:dyDescent="0.2">
      <c r="D1436" s="11">
        <v>38835</v>
      </c>
      <c r="E1436" s="8">
        <v>644</v>
      </c>
      <c r="F1436" s="8">
        <v>511.25310999999999</v>
      </c>
      <c r="G1436" s="8">
        <v>73544.798030000005</v>
      </c>
      <c r="H1436" s="8">
        <v>354.30365999999998</v>
      </c>
      <c r="I1436" s="8">
        <v>721.63369</v>
      </c>
      <c r="J1436" s="8">
        <v>800.97474999999997</v>
      </c>
      <c r="K1436" s="8">
        <v>28925.255700000002</v>
      </c>
      <c r="L1436" s="8">
        <v>5161.0159599999997</v>
      </c>
      <c r="M1436" s="8">
        <v>644</v>
      </c>
      <c r="N1436" s="8">
        <v>850.72344999999996</v>
      </c>
      <c r="O1436" s="8">
        <v>2415.3218200000001</v>
      </c>
      <c r="P1436" s="8">
        <v>5662370</v>
      </c>
      <c r="Q1436" s="8">
        <v>2365.5405799999999</v>
      </c>
      <c r="R1436" s="8">
        <v>24195.0749</v>
      </c>
      <c r="S1436" s="8">
        <v>10169720</v>
      </c>
      <c r="T1436" s="8">
        <v>3705.5758099999998</v>
      </c>
      <c r="U1436" s="8">
        <v>607420.76899999997</v>
      </c>
      <c r="V1436" s="8">
        <v>511.25310999999999</v>
      </c>
      <c r="W1436" s="8">
        <v>17395.003349999999</v>
      </c>
      <c r="X1436" s="8">
        <v>644</v>
      </c>
      <c r="Y1436" s="8">
        <v>3899.7414100000001</v>
      </c>
      <c r="Z1436" s="8">
        <v>5161.0159599999997</v>
      </c>
      <c r="AA1436" s="8">
        <v>721.63369</v>
      </c>
      <c r="AB1436" s="8">
        <v>848.76445999999999</v>
      </c>
    </row>
    <row r="1437" spans="4:28" x14ac:dyDescent="0.2">
      <c r="D1437" s="11">
        <v>38842</v>
      </c>
      <c r="E1437" s="8">
        <v>678</v>
      </c>
      <c r="F1437" s="8">
        <v>532.24477000000002</v>
      </c>
      <c r="G1437" s="8">
        <v>76169.900479999997</v>
      </c>
      <c r="H1437" s="8">
        <v>364.70244000000002</v>
      </c>
      <c r="I1437" s="8">
        <v>751.18960000000004</v>
      </c>
      <c r="J1437" s="8">
        <v>830.31231000000002</v>
      </c>
      <c r="K1437" s="8">
        <v>30408.293799999999</v>
      </c>
      <c r="L1437" s="8">
        <v>5433.4919600000003</v>
      </c>
      <c r="M1437" s="8">
        <v>678</v>
      </c>
      <c r="N1437" s="8">
        <v>892.92561999999998</v>
      </c>
      <c r="O1437" s="8">
        <v>2542.9746</v>
      </c>
      <c r="P1437" s="8">
        <v>5956230</v>
      </c>
      <c r="Q1437" s="8">
        <v>2490.29358</v>
      </c>
      <c r="R1437" s="8">
        <v>25543.6417</v>
      </c>
      <c r="S1437" s="8">
        <v>10752427.5</v>
      </c>
      <c r="T1437" s="8">
        <v>3903.5847899999999</v>
      </c>
      <c r="U1437" s="8">
        <v>637048.701</v>
      </c>
      <c r="V1437" s="8">
        <v>532.24477000000002</v>
      </c>
      <c r="W1437" s="8">
        <v>17960.19585</v>
      </c>
      <c r="X1437" s="8">
        <v>678</v>
      </c>
      <c r="Y1437" s="8">
        <v>4106.3066500000004</v>
      </c>
      <c r="Z1437" s="8">
        <v>5433.4919600000003</v>
      </c>
      <c r="AA1437" s="8">
        <v>751.18960000000004</v>
      </c>
      <c r="AB1437" s="8">
        <v>879.43451000000005</v>
      </c>
    </row>
    <row r="1438" spans="4:28" x14ac:dyDescent="0.2">
      <c r="D1438" s="11">
        <v>38849</v>
      </c>
      <c r="E1438" s="8">
        <v>725</v>
      </c>
      <c r="F1438" s="8">
        <v>562.77895999999998</v>
      </c>
      <c r="G1438" s="8">
        <v>80094.368359999993</v>
      </c>
      <c r="H1438" s="8">
        <v>383.53705000000002</v>
      </c>
      <c r="I1438" s="8">
        <v>801.70475999999996</v>
      </c>
      <c r="J1438" s="8">
        <v>872.06581000000006</v>
      </c>
      <c r="K1438" s="8">
        <v>32657.6237</v>
      </c>
      <c r="L1438" s="8">
        <v>5804.4222799999998</v>
      </c>
      <c r="M1438" s="8">
        <v>725</v>
      </c>
      <c r="N1438" s="8">
        <v>1014.2744300000001</v>
      </c>
      <c r="O1438" s="8">
        <v>2717.37201</v>
      </c>
      <c r="P1438" s="8">
        <v>6361875</v>
      </c>
      <c r="Q1438" s="8">
        <v>2662.77936</v>
      </c>
      <c r="R1438" s="8">
        <v>27466.620999999999</v>
      </c>
      <c r="S1438" s="8">
        <v>11429039.25</v>
      </c>
      <c r="T1438" s="8">
        <v>4179.0811100000001</v>
      </c>
      <c r="U1438" s="8">
        <v>676316.14399999997</v>
      </c>
      <c r="V1438" s="8">
        <v>562.77895999999998</v>
      </c>
      <c r="W1438" s="8">
        <v>18700.89878</v>
      </c>
      <c r="X1438" s="8">
        <v>725</v>
      </c>
      <c r="Y1438" s="8">
        <v>4509.3549999999996</v>
      </c>
      <c r="Z1438" s="8">
        <v>5804.4222799999998</v>
      </c>
      <c r="AA1438" s="8">
        <v>801.70475999999996</v>
      </c>
      <c r="AB1438" s="8">
        <v>936.26913999999999</v>
      </c>
    </row>
    <row r="1439" spans="4:28" x14ac:dyDescent="0.2">
      <c r="D1439" s="11">
        <v>38856</v>
      </c>
      <c r="E1439" s="8">
        <v>651.5</v>
      </c>
      <c r="F1439" s="8">
        <v>512.77003000000002</v>
      </c>
      <c r="G1439" s="8">
        <v>73059.209600000002</v>
      </c>
      <c r="H1439" s="8">
        <v>348.22827000000001</v>
      </c>
      <c r="I1439" s="8">
        <v>734.20748000000003</v>
      </c>
      <c r="J1439" s="8">
        <v>796.94700999999998</v>
      </c>
      <c r="K1439" s="8">
        <v>29672.566299999999</v>
      </c>
      <c r="L1439" s="8">
        <v>5226.3325800000002</v>
      </c>
      <c r="M1439" s="8">
        <v>651.5</v>
      </c>
      <c r="N1439" s="8">
        <v>967.80285000000003</v>
      </c>
      <c r="O1439" s="8">
        <v>2442.9945200000002</v>
      </c>
      <c r="P1439" s="8">
        <v>5995428.75</v>
      </c>
      <c r="Q1439" s="8">
        <v>2392.6987600000002</v>
      </c>
      <c r="R1439" s="8">
        <v>24871.004499999999</v>
      </c>
      <c r="S1439" s="8">
        <v>11072421</v>
      </c>
      <c r="T1439" s="8">
        <v>3761.4349200000001</v>
      </c>
      <c r="U1439" s="8">
        <v>616481.875</v>
      </c>
      <c r="V1439" s="8">
        <v>512.77003000000002</v>
      </c>
      <c r="W1439" s="8">
        <v>18678.319210000001</v>
      </c>
      <c r="X1439" s="8">
        <v>651.5</v>
      </c>
      <c r="Y1439" s="8">
        <v>4278.07456</v>
      </c>
      <c r="Z1439" s="8">
        <v>5226.3325800000002</v>
      </c>
      <c r="AA1439" s="8">
        <v>734.20748000000003</v>
      </c>
      <c r="AB1439" s="8">
        <v>863.77197000000001</v>
      </c>
    </row>
    <row r="1440" spans="4:28" x14ac:dyDescent="0.2">
      <c r="D1440" s="11">
        <v>38863</v>
      </c>
      <c r="E1440" s="8">
        <v>642.25</v>
      </c>
      <c r="F1440" s="8">
        <v>504.89364999999998</v>
      </c>
      <c r="G1440" s="8">
        <v>72333.40625</v>
      </c>
      <c r="H1440" s="8">
        <v>346.23576000000003</v>
      </c>
      <c r="I1440" s="8">
        <v>712.99343999999996</v>
      </c>
      <c r="J1440" s="8">
        <v>788.84326999999996</v>
      </c>
      <c r="K1440" s="8">
        <v>29472.8521</v>
      </c>
      <c r="L1440" s="8">
        <v>5154.0560100000002</v>
      </c>
      <c r="M1440" s="8">
        <v>642.25</v>
      </c>
      <c r="N1440" s="8">
        <v>985.53209000000004</v>
      </c>
      <c r="O1440" s="8">
        <v>2408.6298200000001</v>
      </c>
      <c r="P1440" s="8">
        <v>5947235</v>
      </c>
      <c r="Q1440" s="8">
        <v>2358.5342799999999</v>
      </c>
      <c r="R1440" s="8">
        <v>24604.5959</v>
      </c>
      <c r="S1440" s="8">
        <v>10259440</v>
      </c>
      <c r="T1440" s="8">
        <v>3703.3738400000002</v>
      </c>
      <c r="U1440" s="8">
        <v>607247.375</v>
      </c>
      <c r="V1440" s="8">
        <v>504.89364999999998</v>
      </c>
      <c r="W1440" s="8">
        <v>17993.073230000002</v>
      </c>
      <c r="X1440" s="8">
        <v>642.25</v>
      </c>
      <c r="Y1440" s="8">
        <v>4221.5092199999999</v>
      </c>
      <c r="Z1440" s="8">
        <v>5154.0560100000002</v>
      </c>
      <c r="AA1440" s="8">
        <v>712.99343999999996</v>
      </c>
      <c r="AB1440" s="8">
        <v>849.08780000000002</v>
      </c>
    </row>
    <row r="1441" spans="4:28" x14ac:dyDescent="0.2">
      <c r="D1441" s="11">
        <v>38870</v>
      </c>
      <c r="E1441" s="8">
        <v>632.25</v>
      </c>
      <c r="F1441" s="8">
        <v>488.96019000000001</v>
      </c>
      <c r="G1441" s="8">
        <v>70467.415259999994</v>
      </c>
      <c r="H1441" s="8">
        <v>335.27776999999998</v>
      </c>
      <c r="I1441" s="8">
        <v>694.46286999999995</v>
      </c>
      <c r="J1441" s="8">
        <v>762.84100999999998</v>
      </c>
      <c r="K1441" s="8">
        <v>28988.6567</v>
      </c>
      <c r="L1441" s="8">
        <v>5072.5415999999996</v>
      </c>
      <c r="M1441" s="8">
        <v>632.25</v>
      </c>
      <c r="N1441" s="8">
        <v>1000.2193600000001</v>
      </c>
      <c r="O1441" s="8">
        <v>2371.3800700000002</v>
      </c>
      <c r="P1441" s="8">
        <v>5853370.5</v>
      </c>
      <c r="Q1441" s="8">
        <v>2322.2225100000001</v>
      </c>
      <c r="R1441" s="8">
        <v>24079.235799999999</v>
      </c>
      <c r="S1441" s="8">
        <v>9976875</v>
      </c>
      <c r="T1441" s="8">
        <v>3643.3404999999998</v>
      </c>
      <c r="U1441" s="8">
        <v>599373</v>
      </c>
      <c r="V1441" s="8">
        <v>488.96019000000001</v>
      </c>
      <c r="W1441" s="8">
        <v>17788.086589999999</v>
      </c>
      <c r="X1441" s="8">
        <v>632.25</v>
      </c>
      <c r="Y1441" s="8">
        <v>4237.3706400000001</v>
      </c>
      <c r="Z1441" s="8">
        <v>5072.5415999999996</v>
      </c>
      <c r="AA1441" s="8">
        <v>694.46286999999995</v>
      </c>
      <c r="AB1441" s="8">
        <v>841.03759000000002</v>
      </c>
    </row>
    <row r="1442" spans="4:28" x14ac:dyDescent="0.2">
      <c r="D1442" s="11">
        <v>38877</v>
      </c>
      <c r="E1442" s="8">
        <v>616</v>
      </c>
      <c r="F1442" s="8">
        <v>487.12977000000001</v>
      </c>
      <c r="G1442" s="8">
        <v>70103.875490000006</v>
      </c>
      <c r="H1442" s="8">
        <v>334.24675000000002</v>
      </c>
      <c r="I1442" s="8">
        <v>681.54210999999998</v>
      </c>
      <c r="J1442" s="8">
        <v>757.83362999999997</v>
      </c>
      <c r="K1442" s="8">
        <v>28311.3547</v>
      </c>
      <c r="L1442" s="8">
        <v>4934.8991699999997</v>
      </c>
      <c r="M1442" s="8">
        <v>616</v>
      </c>
      <c r="N1442" s="8">
        <v>948.94781</v>
      </c>
      <c r="O1442" s="8">
        <v>2310.4000599999999</v>
      </c>
      <c r="P1442" s="8">
        <v>5790400</v>
      </c>
      <c r="Q1442" s="8">
        <v>2262.50594</v>
      </c>
      <c r="R1442" s="8">
        <v>23602.0321</v>
      </c>
      <c r="S1442" s="8">
        <v>9807115</v>
      </c>
      <c r="T1442" s="8">
        <v>3549.6998800000001</v>
      </c>
      <c r="U1442" s="8">
        <v>587972</v>
      </c>
      <c r="V1442" s="8">
        <v>487.12977000000001</v>
      </c>
      <c r="W1442" s="8">
        <v>16820.0576</v>
      </c>
      <c r="X1442" s="8">
        <v>616</v>
      </c>
      <c r="Y1442" s="8">
        <v>4125.9679699999997</v>
      </c>
      <c r="Z1442" s="8">
        <v>4934.8991699999997</v>
      </c>
      <c r="AA1442" s="8">
        <v>681.54210999999998</v>
      </c>
      <c r="AB1442" s="8">
        <v>821.38810000000001</v>
      </c>
    </row>
    <row r="1443" spans="4:28" x14ac:dyDescent="0.2">
      <c r="D1443" s="11">
        <v>38884</v>
      </c>
      <c r="E1443" s="8">
        <v>574</v>
      </c>
      <c r="F1443" s="8">
        <v>454.13184999999999</v>
      </c>
      <c r="G1443" s="8">
        <v>65989.907900000006</v>
      </c>
      <c r="H1443" s="8">
        <v>310.27037000000001</v>
      </c>
      <c r="I1443" s="8">
        <v>644.17127000000005</v>
      </c>
      <c r="J1443" s="8">
        <v>707.25360000000001</v>
      </c>
      <c r="K1443" s="8">
        <v>26312.157899999998</v>
      </c>
      <c r="L1443" s="8">
        <v>4593.1479200000003</v>
      </c>
      <c r="M1443" s="8">
        <v>574</v>
      </c>
      <c r="N1443" s="8">
        <v>916.39067999999997</v>
      </c>
      <c r="O1443" s="8">
        <v>2152.8727899999999</v>
      </c>
      <c r="P1443" s="8">
        <v>5333895</v>
      </c>
      <c r="Q1443" s="8">
        <v>2108.3591200000001</v>
      </c>
      <c r="R1443" s="8">
        <v>22078.907899999998</v>
      </c>
      <c r="S1443" s="8">
        <v>9104596.5</v>
      </c>
      <c r="T1443" s="8">
        <v>3304.8048199999998</v>
      </c>
      <c r="U1443" s="8">
        <v>548600.5</v>
      </c>
      <c r="V1443" s="8">
        <v>454.13184999999999</v>
      </c>
      <c r="W1443" s="8">
        <v>15893.151260000001</v>
      </c>
      <c r="X1443" s="8">
        <v>574</v>
      </c>
      <c r="Y1443" s="8">
        <v>3929.02961</v>
      </c>
      <c r="Z1443" s="8">
        <v>4593.1479200000003</v>
      </c>
      <c r="AA1443" s="8">
        <v>644.17127000000005</v>
      </c>
      <c r="AB1443" s="8">
        <v>777.40912000000003</v>
      </c>
    </row>
    <row r="1444" spans="4:28" x14ac:dyDescent="0.2">
      <c r="D1444" s="11">
        <v>38891</v>
      </c>
      <c r="E1444" s="8">
        <v>579.6</v>
      </c>
      <c r="F1444" s="8">
        <v>463.06862000000001</v>
      </c>
      <c r="G1444" s="8">
        <v>67349.501210000002</v>
      </c>
      <c r="H1444" s="8">
        <v>318.58404000000002</v>
      </c>
      <c r="I1444" s="8">
        <v>651.87572</v>
      </c>
      <c r="J1444" s="8">
        <v>723.13729000000001</v>
      </c>
      <c r="K1444" s="8">
        <v>26731.142400000001</v>
      </c>
      <c r="L1444" s="8">
        <v>4636.91435</v>
      </c>
      <c r="M1444" s="8">
        <v>579.6</v>
      </c>
      <c r="N1444" s="8">
        <v>990.24630000000002</v>
      </c>
      <c r="O1444" s="8">
        <v>2173.9339100000002</v>
      </c>
      <c r="P1444" s="8">
        <v>5449687.6200000001</v>
      </c>
      <c r="Q1444" s="8">
        <v>2128.81187</v>
      </c>
      <c r="R1444" s="8">
        <v>22265.324499999999</v>
      </c>
      <c r="S1444" s="8">
        <v>9348493</v>
      </c>
      <c r="T1444" s="8">
        <v>3337.4804399999998</v>
      </c>
      <c r="U1444" s="8">
        <v>554126.32700000005</v>
      </c>
      <c r="V1444" s="8">
        <v>463.06862000000001</v>
      </c>
      <c r="W1444" s="8">
        <v>15342.30917</v>
      </c>
      <c r="X1444" s="8">
        <v>579.6</v>
      </c>
      <c r="Y1444" s="8">
        <v>4277.7366300000003</v>
      </c>
      <c r="Z1444" s="8">
        <v>4636.91435</v>
      </c>
      <c r="AA1444" s="8">
        <v>651.87572</v>
      </c>
      <c r="AB1444" s="8">
        <v>791.64089999999999</v>
      </c>
    </row>
    <row r="1445" spans="4:28" x14ac:dyDescent="0.2">
      <c r="D1445" s="11">
        <v>38898</v>
      </c>
      <c r="E1445" s="8">
        <v>613.5</v>
      </c>
      <c r="F1445" s="8">
        <v>479.80290000000002</v>
      </c>
      <c r="G1445" s="8">
        <v>70132.244640000004</v>
      </c>
      <c r="H1445" s="8">
        <v>331.70242999999999</v>
      </c>
      <c r="I1445" s="8">
        <v>682.27313000000004</v>
      </c>
      <c r="J1445" s="8">
        <v>751.53715</v>
      </c>
      <c r="K1445" s="8">
        <v>28245.535899999999</v>
      </c>
      <c r="L1445" s="8">
        <v>4904.5029800000002</v>
      </c>
      <c r="M1445" s="8">
        <v>613.5</v>
      </c>
      <c r="N1445" s="8">
        <v>974.54417999999998</v>
      </c>
      <c r="O1445" s="8">
        <v>2300.625</v>
      </c>
      <c r="P1445" s="8">
        <v>5682850.5</v>
      </c>
      <c r="Q1445" s="8">
        <v>2253.3236900000002</v>
      </c>
      <c r="R1445" s="8">
        <v>23408.091799999998</v>
      </c>
      <c r="S1445" s="8">
        <v>9427410.75</v>
      </c>
      <c r="T1445" s="8">
        <v>3530.6919899999998</v>
      </c>
      <c r="U1445" s="8">
        <v>582027.42000000004</v>
      </c>
      <c r="V1445" s="8">
        <v>479.80290000000002</v>
      </c>
      <c r="W1445" s="8">
        <v>15915.376109999999</v>
      </c>
      <c r="X1445" s="8">
        <v>613.5</v>
      </c>
      <c r="Y1445" s="8">
        <v>4375.3281100000004</v>
      </c>
      <c r="Z1445" s="8">
        <v>4904.5029800000002</v>
      </c>
      <c r="AA1445" s="8">
        <v>682.27313000000004</v>
      </c>
      <c r="AB1445" s="8">
        <v>825.76220999999998</v>
      </c>
    </row>
    <row r="1446" spans="4:28" x14ac:dyDescent="0.2">
      <c r="D1446" s="11">
        <v>38905</v>
      </c>
      <c r="E1446" s="8">
        <v>631.5</v>
      </c>
      <c r="F1446" s="8">
        <v>492.49365</v>
      </c>
      <c r="G1446" s="8">
        <v>71987.839420000004</v>
      </c>
      <c r="H1446" s="8">
        <v>341.21303</v>
      </c>
      <c r="I1446" s="8">
        <v>703.08046999999999</v>
      </c>
      <c r="J1446" s="8">
        <v>771.59792000000004</v>
      </c>
      <c r="K1446" s="8">
        <v>29091.619699999999</v>
      </c>
      <c r="L1446" s="8">
        <v>5043.0958000000001</v>
      </c>
      <c r="M1446" s="8">
        <v>631.5</v>
      </c>
      <c r="N1446" s="8">
        <v>986.40256999999997</v>
      </c>
      <c r="O1446" s="8">
        <v>2368.3141099999998</v>
      </c>
      <c r="P1446" s="8">
        <v>5724547.5</v>
      </c>
      <c r="Q1446" s="8">
        <v>2319.5310300000001</v>
      </c>
      <c r="R1446" s="8">
        <v>23943.318299999999</v>
      </c>
      <c r="S1446" s="8">
        <v>10010366</v>
      </c>
      <c r="T1446" s="8">
        <v>3630.9666099999999</v>
      </c>
      <c r="U1446" s="8">
        <v>598598.78799999994</v>
      </c>
      <c r="V1446" s="8">
        <v>492.49365</v>
      </c>
      <c r="W1446" s="8">
        <v>16701.937620000001</v>
      </c>
      <c r="X1446" s="8">
        <v>631.5</v>
      </c>
      <c r="Y1446" s="8">
        <v>4490.7543299999998</v>
      </c>
      <c r="Z1446" s="8">
        <v>5043.0958000000001</v>
      </c>
      <c r="AA1446" s="8">
        <v>703.08046999999999</v>
      </c>
      <c r="AB1446" s="8">
        <v>839.81651999999997</v>
      </c>
    </row>
    <row r="1447" spans="4:28" x14ac:dyDescent="0.2">
      <c r="D1447" s="11">
        <v>38912</v>
      </c>
      <c r="E1447" s="8">
        <v>663.25</v>
      </c>
      <c r="F1447" s="8">
        <v>524.95149000000004</v>
      </c>
      <c r="G1447" s="8">
        <v>77152.554229999994</v>
      </c>
      <c r="H1447" s="8">
        <v>361.57229000000001</v>
      </c>
      <c r="I1447" s="8">
        <v>748.11265000000003</v>
      </c>
      <c r="J1447" s="8">
        <v>820.27419999999995</v>
      </c>
      <c r="K1447" s="8">
        <v>30741.631399999998</v>
      </c>
      <c r="L1447" s="8">
        <v>5304.6729599999999</v>
      </c>
      <c r="M1447" s="8">
        <v>663.25</v>
      </c>
      <c r="N1447" s="8">
        <v>1046.27647</v>
      </c>
      <c r="O1447" s="8">
        <v>2487.45253</v>
      </c>
      <c r="P1447" s="8">
        <v>6085318.75</v>
      </c>
      <c r="Q1447" s="8">
        <v>2436.1503600000001</v>
      </c>
      <c r="R1447" s="8">
        <v>25201.8403</v>
      </c>
      <c r="S1447" s="8">
        <v>10384855.5</v>
      </c>
      <c r="T1447" s="8">
        <v>3811.1997799999999</v>
      </c>
      <c r="U1447" s="8">
        <v>632640.91500000004</v>
      </c>
      <c r="V1447" s="8">
        <v>524.95149000000004</v>
      </c>
      <c r="W1447" s="8">
        <v>16956.449479999999</v>
      </c>
      <c r="X1447" s="8">
        <v>663.25</v>
      </c>
      <c r="Y1447" s="8">
        <v>4766.4458599999998</v>
      </c>
      <c r="Z1447" s="8">
        <v>5304.6729599999999</v>
      </c>
      <c r="AA1447" s="8">
        <v>748.11265000000003</v>
      </c>
      <c r="AB1447" s="8">
        <v>880.86864000000003</v>
      </c>
    </row>
    <row r="1448" spans="4:28" x14ac:dyDescent="0.2">
      <c r="D1448" s="11">
        <v>38919</v>
      </c>
      <c r="E1448" s="8">
        <v>634</v>
      </c>
      <c r="F1448" s="8">
        <v>499.74378999999999</v>
      </c>
      <c r="G1448" s="8">
        <v>73610.567290000006</v>
      </c>
      <c r="H1448" s="8">
        <v>341.00697000000002</v>
      </c>
      <c r="I1448" s="8">
        <v>721.30124999999998</v>
      </c>
      <c r="J1448" s="8">
        <v>784.32118000000003</v>
      </c>
      <c r="K1448" s="8">
        <v>29649.009600000001</v>
      </c>
      <c r="L1448" s="8">
        <v>5060.5876200000002</v>
      </c>
      <c r="M1448" s="8">
        <v>634</v>
      </c>
      <c r="N1448" s="8">
        <v>983.33376999999996</v>
      </c>
      <c r="O1448" s="8">
        <v>2377.7533400000002</v>
      </c>
      <c r="P1448" s="8">
        <v>5798564</v>
      </c>
      <c r="Q1448" s="8">
        <v>2328.7136500000001</v>
      </c>
      <c r="R1448" s="8">
        <v>24088.8269</v>
      </c>
      <c r="S1448" s="8">
        <v>10281285</v>
      </c>
      <c r="T1448" s="8">
        <v>3641.5372600000001</v>
      </c>
      <c r="U1448" s="8">
        <v>602268.26899999997</v>
      </c>
      <c r="V1448" s="8">
        <v>499.74378999999999</v>
      </c>
      <c r="W1448" s="8">
        <v>17454.987720000001</v>
      </c>
      <c r="X1448" s="8">
        <v>634</v>
      </c>
      <c r="Y1448" s="8">
        <v>4440.0599700000002</v>
      </c>
      <c r="Z1448" s="8">
        <v>5060.5876200000002</v>
      </c>
      <c r="AA1448" s="8">
        <v>721.30124999999998</v>
      </c>
      <c r="AB1448" s="8">
        <v>841.12773000000004</v>
      </c>
    </row>
    <row r="1449" spans="4:28" x14ac:dyDescent="0.2">
      <c r="D1449" s="11">
        <v>38926</v>
      </c>
      <c r="E1449" s="8">
        <v>637.1</v>
      </c>
      <c r="F1449" s="8">
        <v>499.07942000000003</v>
      </c>
      <c r="G1449" s="8">
        <v>73075.351250000007</v>
      </c>
      <c r="H1449" s="8">
        <v>341.50794999999999</v>
      </c>
      <c r="I1449" s="8">
        <v>719.82691</v>
      </c>
      <c r="J1449" s="8">
        <v>784.74744999999996</v>
      </c>
      <c r="K1449" s="8">
        <v>29737.269499999999</v>
      </c>
      <c r="L1449" s="8">
        <v>5078.0043800000003</v>
      </c>
      <c r="M1449" s="8">
        <v>637.1</v>
      </c>
      <c r="N1449" s="8">
        <v>951.18948999999998</v>
      </c>
      <c r="O1449" s="8">
        <v>2389.4106200000001</v>
      </c>
      <c r="P1449" s="8">
        <v>5794423.1699999999</v>
      </c>
      <c r="Q1449" s="8">
        <v>2340.0995699999999</v>
      </c>
      <c r="R1449" s="8">
        <v>24098.3</v>
      </c>
      <c r="S1449" s="8">
        <v>10226556</v>
      </c>
      <c r="T1449" s="8">
        <v>3664.59827</v>
      </c>
      <c r="U1449" s="8">
        <v>607681.73699999996</v>
      </c>
      <c r="V1449" s="8">
        <v>499.07942000000003</v>
      </c>
      <c r="W1449" s="8">
        <v>16664.16979</v>
      </c>
      <c r="X1449" s="8">
        <v>637.1</v>
      </c>
      <c r="Y1449" s="8">
        <v>4378.9781700000003</v>
      </c>
      <c r="Z1449" s="8">
        <v>5078.0043800000003</v>
      </c>
      <c r="AA1449" s="8">
        <v>719.82691</v>
      </c>
      <c r="AB1449" s="8">
        <v>830.90952000000004</v>
      </c>
    </row>
    <row r="1450" spans="4:28" x14ac:dyDescent="0.2">
      <c r="D1450" s="11">
        <v>38933</v>
      </c>
      <c r="E1450" s="8">
        <v>652.25</v>
      </c>
      <c r="F1450" s="8">
        <v>505.83580999999998</v>
      </c>
      <c r="G1450" s="8">
        <v>74483.683569999994</v>
      </c>
      <c r="H1450" s="8">
        <v>341.34032000000002</v>
      </c>
      <c r="I1450" s="8">
        <v>735.70519999999999</v>
      </c>
      <c r="J1450" s="8">
        <v>796.72301000000004</v>
      </c>
      <c r="K1450" s="8">
        <v>30365.493999999999</v>
      </c>
      <c r="L1450" s="8">
        <v>5203.91093</v>
      </c>
      <c r="M1450" s="8">
        <v>652.25</v>
      </c>
      <c r="N1450" s="8">
        <v>957.17669999999998</v>
      </c>
      <c r="O1450" s="8">
        <v>2446.1328199999998</v>
      </c>
      <c r="P1450" s="8">
        <v>5925365.1299999999</v>
      </c>
      <c r="Q1450" s="8">
        <v>2395.6815000000001</v>
      </c>
      <c r="R1450" s="8">
        <v>24645.258699999998</v>
      </c>
      <c r="S1450" s="8">
        <v>10316198.039999999</v>
      </c>
      <c r="T1450" s="8">
        <v>3746.0347400000001</v>
      </c>
      <c r="U1450" s="8">
        <v>629258.18799999997</v>
      </c>
      <c r="V1450" s="8">
        <v>505.83580999999998</v>
      </c>
      <c r="W1450" s="8">
        <v>17097.408940000001</v>
      </c>
      <c r="X1450" s="8">
        <v>652.25</v>
      </c>
      <c r="Y1450" s="8">
        <v>4440.1917999999996</v>
      </c>
      <c r="Z1450" s="8">
        <v>5203.91093</v>
      </c>
      <c r="AA1450" s="8">
        <v>735.70519999999999</v>
      </c>
      <c r="AB1450" s="8">
        <v>851.77931000000001</v>
      </c>
    </row>
    <row r="1451" spans="4:28" x14ac:dyDescent="0.2">
      <c r="D1451" s="11">
        <v>38940</v>
      </c>
      <c r="E1451" s="8">
        <v>644.5</v>
      </c>
      <c r="F1451" s="8">
        <v>504.87641000000002</v>
      </c>
      <c r="G1451" s="8">
        <v>74791.001319999996</v>
      </c>
      <c r="H1451" s="8">
        <v>339.82772</v>
      </c>
      <c r="I1451" s="8">
        <v>721.96839</v>
      </c>
      <c r="J1451" s="8">
        <v>797.14968999999996</v>
      </c>
      <c r="K1451" s="8">
        <v>29977.3043</v>
      </c>
      <c r="L1451" s="8">
        <v>5140.5318900000002</v>
      </c>
      <c r="M1451" s="8">
        <v>644.5</v>
      </c>
      <c r="N1451" s="8">
        <v>934.20218999999997</v>
      </c>
      <c r="O1451" s="8">
        <v>2417.1005700000001</v>
      </c>
      <c r="P1451" s="8">
        <v>5848193</v>
      </c>
      <c r="Q1451" s="8">
        <v>2367.21614</v>
      </c>
      <c r="R1451" s="8">
        <v>24062.401999999998</v>
      </c>
      <c r="S1451" s="8">
        <v>10325671.25</v>
      </c>
      <c r="T1451" s="8">
        <v>3700.39669</v>
      </c>
      <c r="U1451" s="8">
        <v>619847.875</v>
      </c>
      <c r="V1451" s="8">
        <v>504.87641000000002</v>
      </c>
      <c r="W1451" s="8">
        <v>17261.110929999999</v>
      </c>
      <c r="X1451" s="8">
        <v>644.5</v>
      </c>
      <c r="Y1451" s="8">
        <v>4355.6916600000004</v>
      </c>
      <c r="Z1451" s="8">
        <v>5140.5318900000002</v>
      </c>
      <c r="AA1451" s="8">
        <v>721.96839</v>
      </c>
      <c r="AB1451" s="8">
        <v>839.35667000000001</v>
      </c>
    </row>
    <row r="1452" spans="4:28" x14ac:dyDescent="0.2">
      <c r="D1452" s="11">
        <v>38947</v>
      </c>
      <c r="E1452" s="8">
        <v>613.9</v>
      </c>
      <c r="F1452" s="8">
        <v>478.84237999999999</v>
      </c>
      <c r="G1452" s="8">
        <v>71052.768700000001</v>
      </c>
      <c r="H1452" s="8">
        <v>326.61207000000002</v>
      </c>
      <c r="I1452" s="8">
        <v>690.23811000000001</v>
      </c>
      <c r="J1452" s="8">
        <v>756.81551000000002</v>
      </c>
      <c r="K1452" s="8">
        <v>28524.8567</v>
      </c>
      <c r="L1452" s="8">
        <v>4895.5445900000004</v>
      </c>
      <c r="M1452" s="8">
        <v>613.9</v>
      </c>
      <c r="N1452" s="8">
        <v>888.00609999999995</v>
      </c>
      <c r="O1452" s="8">
        <v>2302.36994</v>
      </c>
      <c r="P1452" s="8">
        <v>5565309.5599999996</v>
      </c>
      <c r="Q1452" s="8">
        <v>2254.88499</v>
      </c>
      <c r="R1452" s="8">
        <v>23055.006300000001</v>
      </c>
      <c r="S1452" s="8">
        <v>10009251</v>
      </c>
      <c r="T1452" s="8">
        <v>3528.3893600000001</v>
      </c>
      <c r="U1452" s="8">
        <v>588484.35600000003</v>
      </c>
      <c r="V1452" s="8">
        <v>478.84237999999999</v>
      </c>
      <c r="W1452" s="8">
        <v>16744.628130000001</v>
      </c>
      <c r="X1452" s="8">
        <v>613.9</v>
      </c>
      <c r="Y1452" s="8">
        <v>4275.9657200000001</v>
      </c>
      <c r="Z1452" s="8">
        <v>4895.5445900000004</v>
      </c>
      <c r="AA1452" s="8">
        <v>690.23811000000001</v>
      </c>
      <c r="AB1452" s="8">
        <v>809.62729999999999</v>
      </c>
    </row>
    <row r="1453" spans="4:28" x14ac:dyDescent="0.2">
      <c r="D1453" s="11">
        <v>38954</v>
      </c>
      <c r="E1453" s="8">
        <v>621.25</v>
      </c>
      <c r="F1453" s="8">
        <v>487.38866000000002</v>
      </c>
      <c r="G1453" s="8">
        <v>72869.517609999995</v>
      </c>
      <c r="H1453" s="8">
        <v>329.38342</v>
      </c>
      <c r="I1453" s="8">
        <v>688.84195999999997</v>
      </c>
      <c r="J1453" s="8">
        <v>770.56728999999996</v>
      </c>
      <c r="K1453" s="8">
        <v>28906.761699999999</v>
      </c>
      <c r="L1453" s="8">
        <v>4955.2759299999998</v>
      </c>
      <c r="M1453" s="8">
        <v>621.25</v>
      </c>
      <c r="N1453" s="8">
        <v>924.41994999999997</v>
      </c>
      <c r="O1453" s="8">
        <v>2329.87354</v>
      </c>
      <c r="P1453" s="8">
        <v>5673565.6299999999</v>
      </c>
      <c r="Q1453" s="8">
        <v>2281.82006</v>
      </c>
      <c r="R1453" s="8">
        <v>23424.222900000001</v>
      </c>
      <c r="S1453" s="8">
        <v>9987485</v>
      </c>
      <c r="T1453" s="8">
        <v>3566.4405400000001</v>
      </c>
      <c r="U1453" s="8">
        <v>597611.40700000001</v>
      </c>
      <c r="V1453" s="8">
        <v>487.38866000000002</v>
      </c>
      <c r="W1453" s="8">
        <v>16657.621760000002</v>
      </c>
      <c r="X1453" s="8">
        <v>621.25</v>
      </c>
      <c r="Y1453" s="8">
        <v>4468.3401000000003</v>
      </c>
      <c r="Z1453" s="8">
        <v>4955.2759299999998</v>
      </c>
      <c r="AA1453" s="8">
        <v>688.84195999999997</v>
      </c>
      <c r="AB1453" s="8">
        <v>821.59630000000004</v>
      </c>
    </row>
    <row r="1454" spans="4:28" x14ac:dyDescent="0.2">
      <c r="D1454" s="11">
        <v>38961</v>
      </c>
      <c r="E1454" s="8">
        <v>621.04999999999995</v>
      </c>
      <c r="F1454" s="8">
        <v>485.06249000000003</v>
      </c>
      <c r="G1454" s="8">
        <v>72864.666440000001</v>
      </c>
      <c r="H1454" s="8">
        <v>326.29302999999999</v>
      </c>
      <c r="I1454" s="8">
        <v>686.78746999999998</v>
      </c>
      <c r="J1454" s="8">
        <v>766.21982000000003</v>
      </c>
      <c r="K1454" s="8">
        <v>28891.230100000001</v>
      </c>
      <c r="L1454" s="8">
        <v>4939.3329299999996</v>
      </c>
      <c r="M1454" s="8">
        <v>621.04999999999995</v>
      </c>
      <c r="N1454" s="8">
        <v>911.23524999999995</v>
      </c>
      <c r="O1454" s="8">
        <v>2329.1849299999999</v>
      </c>
      <c r="P1454" s="8">
        <v>5649069.0199999996</v>
      </c>
      <c r="Q1454" s="8">
        <v>2281.0225599999999</v>
      </c>
      <c r="R1454" s="8">
        <v>23311.0972</v>
      </c>
      <c r="S1454" s="8">
        <v>9984729</v>
      </c>
      <c r="T1454" s="8">
        <v>3564.20444</v>
      </c>
      <c r="U1454" s="8">
        <v>596549.26899999997</v>
      </c>
      <c r="V1454" s="8">
        <v>485.06249000000003</v>
      </c>
      <c r="W1454" s="8">
        <v>16446.045460000001</v>
      </c>
      <c r="X1454" s="8">
        <v>621.04999999999995</v>
      </c>
      <c r="Y1454" s="8">
        <v>4490.6553400000003</v>
      </c>
      <c r="Z1454" s="8">
        <v>4939.3329299999996</v>
      </c>
      <c r="AA1454" s="8">
        <v>686.78746999999998</v>
      </c>
      <c r="AB1454" s="8">
        <v>812.30767000000003</v>
      </c>
    </row>
    <row r="1455" spans="4:28" x14ac:dyDescent="0.2">
      <c r="D1455" s="11">
        <v>38968</v>
      </c>
      <c r="E1455" s="8">
        <v>610</v>
      </c>
      <c r="F1455" s="8">
        <v>481.50923</v>
      </c>
      <c r="G1455" s="8">
        <v>71208.341060000006</v>
      </c>
      <c r="H1455" s="8">
        <v>327.08665000000002</v>
      </c>
      <c r="I1455" s="8">
        <v>683.38260000000002</v>
      </c>
      <c r="J1455" s="8">
        <v>761.85892000000001</v>
      </c>
      <c r="K1455" s="8">
        <v>28200.297399999999</v>
      </c>
      <c r="L1455" s="8">
        <v>4848.5847999999996</v>
      </c>
      <c r="M1455" s="8">
        <v>610</v>
      </c>
      <c r="N1455" s="8">
        <v>901.76247999999998</v>
      </c>
      <c r="O1455" s="8">
        <v>2287.7437500000001</v>
      </c>
      <c r="P1455" s="8">
        <v>5572350</v>
      </c>
      <c r="Q1455" s="8">
        <v>2240.4382900000001</v>
      </c>
      <c r="R1455" s="8">
        <v>22831.0762</v>
      </c>
      <c r="S1455" s="8">
        <v>9959537.5</v>
      </c>
      <c r="T1455" s="8">
        <v>3502.9245999999998</v>
      </c>
      <c r="U1455" s="8">
        <v>583770</v>
      </c>
      <c r="V1455" s="8">
        <v>481.50923</v>
      </c>
      <c r="W1455" s="8">
        <v>17013.24826</v>
      </c>
      <c r="X1455" s="8">
        <v>610</v>
      </c>
      <c r="Y1455" s="8">
        <v>4506.6797200000001</v>
      </c>
      <c r="Z1455" s="8">
        <v>4848.5847999999996</v>
      </c>
      <c r="AA1455" s="8">
        <v>683.38260000000002</v>
      </c>
      <c r="AB1455" s="8">
        <v>809.17956000000004</v>
      </c>
    </row>
    <row r="1456" spans="4:28" x14ac:dyDescent="0.2">
      <c r="D1456" s="11">
        <v>38975</v>
      </c>
      <c r="E1456" s="8">
        <v>573.6</v>
      </c>
      <c r="F1456" s="8">
        <v>453.42068999999998</v>
      </c>
      <c r="G1456" s="8">
        <v>67446.733869999996</v>
      </c>
      <c r="H1456" s="8">
        <v>305.36622</v>
      </c>
      <c r="I1456" s="8">
        <v>643.43556999999998</v>
      </c>
      <c r="J1456" s="8">
        <v>721.84648000000004</v>
      </c>
      <c r="K1456" s="8">
        <v>26450.1162</v>
      </c>
      <c r="L1456" s="8">
        <v>4556.1035400000001</v>
      </c>
      <c r="M1456" s="8">
        <v>573.6</v>
      </c>
      <c r="N1456" s="8">
        <v>840.32333000000006</v>
      </c>
      <c r="O1456" s="8">
        <v>2151.2286600000002</v>
      </c>
      <c r="P1456" s="8">
        <v>5231230.66</v>
      </c>
      <c r="Q1456" s="8">
        <v>2106.8034600000001</v>
      </c>
      <c r="R1456" s="8">
        <v>21369.456600000001</v>
      </c>
      <c r="S1456" s="8">
        <v>9371144.6300000008</v>
      </c>
      <c r="T1456" s="8">
        <v>3292.7496700000002</v>
      </c>
      <c r="U1456" s="8">
        <v>548648.26</v>
      </c>
      <c r="V1456" s="8">
        <v>453.42068999999998</v>
      </c>
      <c r="W1456" s="8">
        <v>15832.229670000001</v>
      </c>
      <c r="X1456" s="8">
        <v>573.6</v>
      </c>
      <c r="Y1456" s="8">
        <v>4237.4688100000003</v>
      </c>
      <c r="Z1456" s="8">
        <v>4556.1035400000001</v>
      </c>
      <c r="AA1456" s="8">
        <v>643.43556999999998</v>
      </c>
      <c r="AB1456" s="8">
        <v>762.91799000000003</v>
      </c>
    </row>
    <row r="1457" spans="4:28" x14ac:dyDescent="0.2">
      <c r="D1457" s="11">
        <v>38982</v>
      </c>
      <c r="E1457" s="8">
        <v>589</v>
      </c>
      <c r="F1457" s="8">
        <v>460.06637999999998</v>
      </c>
      <c r="G1457" s="8">
        <v>68544.875</v>
      </c>
      <c r="H1457" s="8">
        <v>309.60906999999997</v>
      </c>
      <c r="I1457" s="8">
        <v>658.20712000000003</v>
      </c>
      <c r="J1457" s="8">
        <v>727.14967000000001</v>
      </c>
      <c r="K1457" s="8">
        <v>27035.096399999999</v>
      </c>
      <c r="L1457" s="8">
        <v>4664.5851400000001</v>
      </c>
      <c r="M1457" s="8">
        <v>589</v>
      </c>
      <c r="N1457" s="8">
        <v>897.04686000000004</v>
      </c>
      <c r="O1457" s="8">
        <v>2208.95615</v>
      </c>
      <c r="P1457" s="8">
        <v>5412910</v>
      </c>
      <c r="Q1457" s="8">
        <v>2163.3674299999998</v>
      </c>
      <c r="R1457" s="8">
        <v>22037.431</v>
      </c>
      <c r="S1457" s="8">
        <v>9283728.75</v>
      </c>
      <c r="T1457" s="8">
        <v>3380.27063</v>
      </c>
      <c r="U1457" s="8">
        <v>557635.75</v>
      </c>
      <c r="V1457" s="8">
        <v>460.06637999999998</v>
      </c>
      <c r="W1457" s="8">
        <v>15618.5435</v>
      </c>
      <c r="X1457" s="8">
        <v>589</v>
      </c>
      <c r="Y1457" s="8">
        <v>4496.27873</v>
      </c>
      <c r="Z1457" s="8">
        <v>4664.5851400000001</v>
      </c>
      <c r="AA1457" s="8">
        <v>658.20712000000003</v>
      </c>
      <c r="AB1457" s="8">
        <v>783.60942</v>
      </c>
    </row>
    <row r="1458" spans="4:28" x14ac:dyDescent="0.2">
      <c r="D1458" s="11">
        <v>38989</v>
      </c>
      <c r="E1458" s="8">
        <v>599.25</v>
      </c>
      <c r="F1458" s="8">
        <v>473.06097999999997</v>
      </c>
      <c r="G1458" s="8">
        <v>70750.443570000003</v>
      </c>
      <c r="H1458" s="8">
        <v>320.80632000000003</v>
      </c>
      <c r="I1458" s="8">
        <v>668.55280000000005</v>
      </c>
      <c r="J1458" s="8">
        <v>751.42903999999999</v>
      </c>
      <c r="K1458" s="8">
        <v>27520.548900000002</v>
      </c>
      <c r="L1458" s="8">
        <v>4736.5316000000003</v>
      </c>
      <c r="M1458" s="8">
        <v>599.25</v>
      </c>
      <c r="N1458" s="8">
        <v>906.36550999999997</v>
      </c>
      <c r="O1458" s="8">
        <v>2247.3972399999998</v>
      </c>
      <c r="P1458" s="8">
        <v>5528081.25</v>
      </c>
      <c r="Q1458" s="8">
        <v>2200.95516</v>
      </c>
      <c r="R1458" s="8">
        <v>22522.806100000002</v>
      </c>
      <c r="S1458" s="8">
        <v>9677547</v>
      </c>
      <c r="T1458" s="8">
        <v>3439.48513</v>
      </c>
      <c r="U1458" s="8">
        <v>567190.125</v>
      </c>
      <c r="V1458" s="8">
        <v>473.06097999999997</v>
      </c>
      <c r="W1458" s="8">
        <v>15838.79279</v>
      </c>
      <c r="X1458" s="8">
        <v>599.25</v>
      </c>
      <c r="Y1458" s="8">
        <v>4655.06351</v>
      </c>
      <c r="Z1458" s="8">
        <v>4736.5316000000003</v>
      </c>
      <c r="AA1458" s="8">
        <v>668.55280000000005</v>
      </c>
      <c r="AB1458" s="8">
        <v>803.01509999999996</v>
      </c>
    </row>
    <row r="1459" spans="4:28" x14ac:dyDescent="0.2">
      <c r="D1459" s="11">
        <v>38996</v>
      </c>
      <c r="E1459" s="8">
        <v>560.75</v>
      </c>
      <c r="F1459" s="8">
        <v>445.51701000000003</v>
      </c>
      <c r="G1459" s="8">
        <v>66704.008719999998</v>
      </c>
      <c r="H1459" s="8">
        <v>299.92246</v>
      </c>
      <c r="I1459" s="8">
        <v>632.02131999999995</v>
      </c>
      <c r="J1459" s="8">
        <v>707.30183</v>
      </c>
      <c r="K1459" s="8">
        <v>25560.098399999999</v>
      </c>
      <c r="L1459" s="8">
        <v>4432.2237699999996</v>
      </c>
      <c r="M1459" s="8">
        <v>560.75</v>
      </c>
      <c r="N1459" s="8">
        <v>841.68543999999997</v>
      </c>
      <c r="O1459" s="8">
        <v>2103.0365700000002</v>
      </c>
      <c r="P1459" s="8">
        <v>5163105.63</v>
      </c>
      <c r="Q1459" s="8">
        <v>2059.6066000000001</v>
      </c>
      <c r="R1459" s="8">
        <v>21053.3577</v>
      </c>
      <c r="S1459" s="8">
        <v>9202035.1699999999</v>
      </c>
      <c r="T1459" s="8">
        <v>3217.8636700000002</v>
      </c>
      <c r="U1459" s="8">
        <v>532235.80799999996</v>
      </c>
      <c r="V1459" s="8">
        <v>445.51701000000003</v>
      </c>
      <c r="W1459" s="8">
        <v>15579.54976</v>
      </c>
      <c r="X1459" s="8">
        <v>560.75</v>
      </c>
      <c r="Y1459" s="8">
        <v>4395.4383500000004</v>
      </c>
      <c r="Z1459" s="8">
        <v>4432.2237699999996</v>
      </c>
      <c r="AA1459" s="8">
        <v>632.02131999999995</v>
      </c>
      <c r="AB1459" s="8">
        <v>755.06633999999997</v>
      </c>
    </row>
    <row r="1460" spans="4:28" x14ac:dyDescent="0.2">
      <c r="D1460" s="11">
        <v>39003</v>
      </c>
      <c r="E1460" s="8">
        <v>586.1</v>
      </c>
      <c r="F1460" s="8">
        <v>469.08625000000001</v>
      </c>
      <c r="G1460" s="8">
        <v>70252.853220000005</v>
      </c>
      <c r="H1460" s="8">
        <v>315.89726999999999</v>
      </c>
      <c r="I1460" s="8">
        <v>666.98136</v>
      </c>
      <c r="J1460" s="8">
        <v>747.54091000000005</v>
      </c>
      <c r="K1460" s="8">
        <v>26632.3698</v>
      </c>
      <c r="L1460" s="8">
        <v>4631.0678399999997</v>
      </c>
      <c r="M1460" s="8">
        <v>586.1</v>
      </c>
      <c r="N1460" s="8">
        <v>864.78984000000003</v>
      </c>
      <c r="O1460" s="8">
        <v>2198.1963999999998</v>
      </c>
      <c r="P1460" s="8">
        <v>5395342.2000000002</v>
      </c>
      <c r="Q1460" s="8">
        <v>2152.7740199999998</v>
      </c>
      <c r="R1460" s="8">
        <v>21964.086599999999</v>
      </c>
      <c r="S1460" s="8">
        <v>9199515</v>
      </c>
      <c r="T1460" s="8">
        <v>3361.1360100000002</v>
      </c>
      <c r="U1460" s="8">
        <v>559813.21799999999</v>
      </c>
      <c r="V1460" s="8">
        <v>469.08625000000001</v>
      </c>
      <c r="W1460" s="8">
        <v>15398.36246</v>
      </c>
      <c r="X1460" s="8">
        <v>586.1</v>
      </c>
      <c r="Y1460" s="8">
        <v>4383.29385</v>
      </c>
      <c r="Z1460" s="8">
        <v>4631.0678399999997</v>
      </c>
      <c r="AA1460" s="8">
        <v>666.98136</v>
      </c>
      <c r="AB1460" s="8">
        <v>781.25815999999998</v>
      </c>
    </row>
    <row r="1461" spans="4:28" x14ac:dyDescent="0.2">
      <c r="D1461" s="11">
        <v>39010</v>
      </c>
      <c r="E1461" s="8">
        <v>596.6</v>
      </c>
      <c r="F1461" s="8">
        <v>473.36045000000001</v>
      </c>
      <c r="G1461" s="8">
        <v>70855.181240000005</v>
      </c>
      <c r="H1461" s="8">
        <v>317.24763000000002</v>
      </c>
      <c r="I1461" s="8">
        <v>670.93587000000002</v>
      </c>
      <c r="J1461" s="8">
        <v>751.68579999999997</v>
      </c>
      <c r="K1461" s="8">
        <v>27043.863300000001</v>
      </c>
      <c r="L1461" s="8">
        <v>4714.62986</v>
      </c>
      <c r="M1461" s="8">
        <v>596.6</v>
      </c>
      <c r="N1461" s="8">
        <v>871.63207999999997</v>
      </c>
      <c r="O1461" s="8">
        <v>2233.72928</v>
      </c>
      <c r="P1461" s="8">
        <v>5463363.1600000001</v>
      </c>
      <c r="Q1461" s="8">
        <v>2191.2813099999998</v>
      </c>
      <c r="R1461" s="8">
        <v>22226.321400000001</v>
      </c>
      <c r="S1461" s="8">
        <v>9594821.25</v>
      </c>
      <c r="T1461" s="8">
        <v>3420.3068400000002</v>
      </c>
      <c r="U1461" s="8">
        <v>571244.36</v>
      </c>
      <c r="V1461" s="8">
        <v>473.36045000000001</v>
      </c>
      <c r="W1461" s="8">
        <v>15892.23373</v>
      </c>
      <c r="X1461" s="8">
        <v>596.6</v>
      </c>
      <c r="Y1461" s="8">
        <v>4502.5390500000003</v>
      </c>
      <c r="Z1461" s="8">
        <v>4714.62986</v>
      </c>
      <c r="AA1461" s="8">
        <v>670.93587000000002</v>
      </c>
      <c r="AB1461" s="8">
        <v>787.48666000000003</v>
      </c>
    </row>
    <row r="1462" spans="4:28" x14ac:dyDescent="0.2">
      <c r="D1462" s="11">
        <v>39017</v>
      </c>
      <c r="E1462" s="8">
        <v>596.25</v>
      </c>
      <c r="F1462" s="8">
        <v>468.62101999999999</v>
      </c>
      <c r="G1462" s="8">
        <v>70121.978700000007</v>
      </c>
      <c r="H1462" s="8">
        <v>314.37018</v>
      </c>
      <c r="I1462" s="8">
        <v>666.99474999999995</v>
      </c>
      <c r="J1462" s="8">
        <v>745.34207000000004</v>
      </c>
      <c r="K1462" s="8">
        <v>26944.529900000001</v>
      </c>
      <c r="L1462" s="8">
        <v>4704.1738800000003</v>
      </c>
      <c r="M1462" s="8">
        <v>596.25</v>
      </c>
      <c r="N1462" s="8">
        <v>862.47551999999996</v>
      </c>
      <c r="O1462" s="8">
        <v>2235.1021900000001</v>
      </c>
      <c r="P1462" s="8">
        <v>5430346.8799999999</v>
      </c>
      <c r="Q1462" s="8">
        <v>2189.99631</v>
      </c>
      <c r="R1462" s="8">
        <v>21891.316599999998</v>
      </c>
      <c r="S1462" s="8">
        <v>9581737.5</v>
      </c>
      <c r="T1462" s="8">
        <v>3420.6859599999998</v>
      </c>
      <c r="U1462" s="8">
        <v>564857.35</v>
      </c>
      <c r="V1462" s="8">
        <v>468.62101999999999</v>
      </c>
      <c r="W1462" s="8">
        <v>15494.27749</v>
      </c>
      <c r="X1462" s="8">
        <v>596.25</v>
      </c>
      <c r="Y1462" s="8">
        <v>4423.4295700000002</v>
      </c>
      <c r="Z1462" s="8">
        <v>4704.1738800000003</v>
      </c>
      <c r="AA1462" s="8">
        <v>666.99474999999995</v>
      </c>
      <c r="AB1462" s="8">
        <v>776.21560999999997</v>
      </c>
    </row>
    <row r="1463" spans="4:28" x14ac:dyDescent="0.2">
      <c r="D1463" s="11">
        <v>39024</v>
      </c>
      <c r="E1463" s="8">
        <v>622.75</v>
      </c>
      <c r="F1463" s="8">
        <v>490.21920999999998</v>
      </c>
      <c r="G1463" s="8">
        <v>73524.97077</v>
      </c>
      <c r="H1463" s="8">
        <v>327.65123</v>
      </c>
      <c r="I1463" s="8">
        <v>703.27104999999995</v>
      </c>
      <c r="J1463" s="8">
        <v>781.58219999999994</v>
      </c>
      <c r="K1463" s="8">
        <v>27914.766800000001</v>
      </c>
      <c r="L1463" s="8">
        <v>4902.0384000000004</v>
      </c>
      <c r="M1463" s="8">
        <v>622.75</v>
      </c>
      <c r="N1463" s="8">
        <v>901.74197000000004</v>
      </c>
      <c r="O1463" s="8">
        <v>2335.5304599999999</v>
      </c>
      <c r="P1463" s="8">
        <v>5676677.6299999999</v>
      </c>
      <c r="Q1463" s="8">
        <v>2287.3294799999999</v>
      </c>
      <c r="R1463" s="8">
        <v>22876.712100000001</v>
      </c>
      <c r="S1463" s="8">
        <v>9987246.75</v>
      </c>
      <c r="T1463" s="8">
        <v>3566.3332</v>
      </c>
      <c r="U1463" s="8">
        <v>583641.27</v>
      </c>
      <c r="V1463" s="8">
        <v>490.21920999999998</v>
      </c>
      <c r="W1463" s="8">
        <v>16123.43966</v>
      </c>
      <c r="X1463" s="8">
        <v>622.75</v>
      </c>
      <c r="Y1463" s="8">
        <v>4600.5655100000004</v>
      </c>
      <c r="Z1463" s="8">
        <v>4902.0384000000004</v>
      </c>
      <c r="AA1463" s="8">
        <v>703.27104999999995</v>
      </c>
      <c r="AB1463" s="8">
        <v>809.44953999999996</v>
      </c>
    </row>
    <row r="1464" spans="4:28" x14ac:dyDescent="0.2">
      <c r="D1464" s="11">
        <v>39031</v>
      </c>
      <c r="E1464" s="8">
        <v>629.29999999999995</v>
      </c>
      <c r="F1464" s="8">
        <v>489.36565000000002</v>
      </c>
      <c r="G1464" s="8">
        <v>73917.549679999996</v>
      </c>
      <c r="H1464" s="8">
        <v>329.12320999999997</v>
      </c>
      <c r="I1464" s="8">
        <v>711.98927000000003</v>
      </c>
      <c r="J1464" s="8">
        <v>779.54481999999996</v>
      </c>
      <c r="K1464" s="8">
        <v>28137.563699999999</v>
      </c>
      <c r="L1464" s="8">
        <v>4949.1277399999999</v>
      </c>
      <c r="M1464" s="8">
        <v>629.29999999999995</v>
      </c>
      <c r="N1464" s="8">
        <v>911.54057</v>
      </c>
      <c r="O1464" s="8">
        <v>2360.0945200000001</v>
      </c>
      <c r="P1464" s="8">
        <v>5737011.6699999999</v>
      </c>
      <c r="Q1464" s="8">
        <v>2311.4495999999999</v>
      </c>
      <c r="R1464" s="8">
        <v>23029.217499999999</v>
      </c>
      <c r="S1464" s="8">
        <v>10060897.75</v>
      </c>
      <c r="T1464" s="8">
        <v>3600.6327099999999</v>
      </c>
      <c r="U1464" s="8">
        <v>587797.36</v>
      </c>
      <c r="V1464" s="8">
        <v>489.36565000000002</v>
      </c>
      <c r="W1464" s="8">
        <v>16693.12442</v>
      </c>
      <c r="X1464" s="8">
        <v>629.29999999999995</v>
      </c>
      <c r="Y1464" s="8">
        <v>4549.05051</v>
      </c>
      <c r="Z1464" s="8">
        <v>4949.1277399999999</v>
      </c>
      <c r="AA1464" s="8">
        <v>711.98927000000003</v>
      </c>
      <c r="AB1464" s="8">
        <v>820.73665000000005</v>
      </c>
    </row>
    <row r="1465" spans="4:28" x14ac:dyDescent="0.2">
      <c r="D1465" s="11">
        <v>39038</v>
      </c>
      <c r="E1465" s="8">
        <v>620.5</v>
      </c>
      <c r="F1465" s="8">
        <v>483.72636</v>
      </c>
      <c r="G1465" s="8">
        <v>73017.329930000007</v>
      </c>
      <c r="H1465" s="8">
        <v>327.53582999999998</v>
      </c>
      <c r="I1465" s="8">
        <v>710.28579000000002</v>
      </c>
      <c r="J1465" s="8">
        <v>771.93245000000002</v>
      </c>
      <c r="K1465" s="8">
        <v>27866.647799999999</v>
      </c>
      <c r="L1465" s="8">
        <v>4884.4515700000002</v>
      </c>
      <c r="M1465" s="8">
        <v>620.5</v>
      </c>
      <c r="N1465" s="8">
        <v>899.72487999999998</v>
      </c>
      <c r="O1465" s="8">
        <v>2327.0300400000001</v>
      </c>
      <c r="P1465" s="8">
        <v>5685641.5</v>
      </c>
      <c r="Q1465" s="8">
        <v>2279.0653499999999</v>
      </c>
      <c r="R1465" s="8">
        <v>22673.0658</v>
      </c>
      <c r="S1465" s="8">
        <v>10056600.75</v>
      </c>
      <c r="T1465" s="8">
        <v>3549.5702500000002</v>
      </c>
      <c r="U1465" s="8">
        <v>582587.38899999997</v>
      </c>
      <c r="V1465" s="8">
        <v>483.72636</v>
      </c>
      <c r="W1465" s="8">
        <v>16719.88838</v>
      </c>
      <c r="X1465" s="8">
        <v>620.5</v>
      </c>
      <c r="Y1465" s="8">
        <v>4515.5332099999996</v>
      </c>
      <c r="Z1465" s="8">
        <v>4884.4515700000002</v>
      </c>
      <c r="AA1465" s="8">
        <v>710.28579000000002</v>
      </c>
      <c r="AB1465" s="8">
        <v>807.99531000000002</v>
      </c>
    </row>
    <row r="1466" spans="4:28" x14ac:dyDescent="0.2">
      <c r="D1466" s="11">
        <v>39045</v>
      </c>
      <c r="E1466" s="8">
        <v>639.5</v>
      </c>
      <c r="F1466" s="8">
        <v>488.44756000000001</v>
      </c>
      <c r="G1466" s="8">
        <v>74089.269769999999</v>
      </c>
      <c r="H1466" s="8">
        <v>331.03843000000001</v>
      </c>
      <c r="I1466" s="8">
        <v>725.09653000000003</v>
      </c>
      <c r="J1466" s="8">
        <v>773.7627</v>
      </c>
      <c r="K1466" s="8">
        <v>28585.648000000001</v>
      </c>
      <c r="L1466" s="8">
        <v>5021.6737300000004</v>
      </c>
      <c r="M1466" s="8">
        <v>639.5</v>
      </c>
      <c r="N1466" s="8">
        <v>939.74499000000003</v>
      </c>
      <c r="O1466" s="8">
        <v>2398.4122499999999</v>
      </c>
      <c r="P1466" s="8">
        <v>5845669.5</v>
      </c>
      <c r="Q1466" s="8">
        <v>2348.8513899999998</v>
      </c>
      <c r="R1466" s="8">
        <v>23351.342100000002</v>
      </c>
      <c r="S1466" s="8">
        <v>10143243.5</v>
      </c>
      <c r="T1466" s="8">
        <v>3656.3410800000001</v>
      </c>
      <c r="U1466" s="8">
        <v>596077.85600000003</v>
      </c>
      <c r="V1466" s="8">
        <v>488.44756000000001</v>
      </c>
      <c r="W1466" s="8">
        <v>16644.636429999999</v>
      </c>
      <c r="X1466" s="8">
        <v>639.5</v>
      </c>
      <c r="Y1466" s="8">
        <v>4562.8320400000002</v>
      </c>
      <c r="Z1466" s="8">
        <v>5021.6737300000004</v>
      </c>
      <c r="AA1466" s="8">
        <v>725.09653000000003</v>
      </c>
      <c r="AB1466" s="8">
        <v>821.82102999999995</v>
      </c>
    </row>
    <row r="1467" spans="4:28" x14ac:dyDescent="0.2">
      <c r="D1467" s="11">
        <v>39052</v>
      </c>
      <c r="E1467" s="8">
        <v>648.75</v>
      </c>
      <c r="F1467" s="8">
        <v>486.48342000000002</v>
      </c>
      <c r="G1467" s="8">
        <v>74719.773329999996</v>
      </c>
      <c r="H1467" s="8">
        <v>327.53579999999999</v>
      </c>
      <c r="I1467" s="8">
        <v>742.23437999999999</v>
      </c>
      <c r="J1467" s="8">
        <v>773.34241999999995</v>
      </c>
      <c r="K1467" s="8">
        <v>28973.1675</v>
      </c>
      <c r="L1467" s="8">
        <v>5083.6046699999997</v>
      </c>
      <c r="M1467" s="8">
        <v>648.75</v>
      </c>
      <c r="N1467" s="8">
        <v>945.87699999999995</v>
      </c>
      <c r="O1467" s="8">
        <v>2433.0395600000002</v>
      </c>
      <c r="P1467" s="8">
        <v>5949037.5</v>
      </c>
      <c r="Q1467" s="8">
        <v>2382.7933899999998</v>
      </c>
      <c r="R1467" s="8">
        <v>23228.489000000001</v>
      </c>
      <c r="S1467" s="8">
        <v>10392468.220000001</v>
      </c>
      <c r="T1467" s="8">
        <v>3710.5253600000001</v>
      </c>
      <c r="U1467" s="8">
        <v>602396.68599999999</v>
      </c>
      <c r="V1467" s="8">
        <v>486.48342000000002</v>
      </c>
      <c r="W1467" s="8">
        <v>16781.12427</v>
      </c>
      <c r="X1467" s="8">
        <v>648.75</v>
      </c>
      <c r="Y1467" s="8">
        <v>4661.2683999999999</v>
      </c>
      <c r="Z1467" s="8">
        <v>5083.6046699999997</v>
      </c>
      <c r="AA1467" s="8">
        <v>742.23437999999999</v>
      </c>
      <c r="AB1467" s="8">
        <v>819.18052</v>
      </c>
    </row>
    <row r="1468" spans="4:28" x14ac:dyDescent="0.2">
      <c r="D1468" s="11">
        <v>39059</v>
      </c>
      <c r="E1468" s="8">
        <v>637.4</v>
      </c>
      <c r="F1468" s="8">
        <v>478.61824999999999</v>
      </c>
      <c r="G1468" s="8">
        <v>73613.308499999999</v>
      </c>
      <c r="H1468" s="8">
        <v>324.11272000000002</v>
      </c>
      <c r="I1468" s="8">
        <v>731.73494000000005</v>
      </c>
      <c r="J1468" s="8">
        <v>760.73650999999995</v>
      </c>
      <c r="K1468" s="8">
        <v>28506.109700000001</v>
      </c>
      <c r="L1468" s="8">
        <v>4987.3349799999996</v>
      </c>
      <c r="M1468" s="8">
        <v>637.4</v>
      </c>
      <c r="N1468" s="8">
        <v>912.43763000000001</v>
      </c>
      <c r="O1468" s="8">
        <v>2390.4405099999999</v>
      </c>
      <c r="P1468" s="8">
        <v>5780898.4100000001</v>
      </c>
      <c r="Q1468" s="8">
        <v>2341.1378399999999</v>
      </c>
      <c r="R1468" s="8">
        <v>22643.6276</v>
      </c>
      <c r="S1468" s="8">
        <v>10086687</v>
      </c>
      <c r="T1468" s="8">
        <v>3643.3775900000001</v>
      </c>
      <c r="U1468" s="8">
        <v>586503.45799999998</v>
      </c>
      <c r="V1468" s="8">
        <v>478.61824999999999</v>
      </c>
      <c r="W1468" s="8">
        <v>16919.66805</v>
      </c>
      <c r="X1468" s="8">
        <v>637.4</v>
      </c>
      <c r="Y1468" s="8">
        <v>4484.1082200000001</v>
      </c>
      <c r="Z1468" s="8">
        <v>4987.3349799999996</v>
      </c>
      <c r="AA1468" s="8">
        <v>731.73494000000005</v>
      </c>
      <c r="AB1468" s="8">
        <v>806.58013000000005</v>
      </c>
    </row>
    <row r="1469" spans="4:28" x14ac:dyDescent="0.2">
      <c r="D1469" s="11">
        <v>39066</v>
      </c>
      <c r="E1469" s="8">
        <v>623.75</v>
      </c>
      <c r="F1469" s="8">
        <v>476.52697000000001</v>
      </c>
      <c r="G1469" s="8">
        <v>73418.485369999995</v>
      </c>
      <c r="H1469" s="8">
        <v>319.53599000000003</v>
      </c>
      <c r="I1469" s="8">
        <v>722.83250999999996</v>
      </c>
      <c r="J1469" s="8">
        <v>761.66102999999998</v>
      </c>
      <c r="K1469" s="8">
        <v>27872.885900000001</v>
      </c>
      <c r="L1469" s="8">
        <v>4882.4027400000004</v>
      </c>
      <c r="M1469" s="8">
        <v>623.75</v>
      </c>
      <c r="N1469" s="8">
        <v>888.53156999999999</v>
      </c>
      <c r="O1469" s="8">
        <v>2339.2808100000002</v>
      </c>
      <c r="P1469" s="8">
        <v>5668016.25</v>
      </c>
      <c r="Q1469" s="8">
        <v>2290.8775099999998</v>
      </c>
      <c r="R1469" s="8">
        <v>21974.709800000001</v>
      </c>
      <c r="S1469" s="8">
        <v>10089217.83</v>
      </c>
      <c r="T1469" s="8">
        <v>3564.7307500000002</v>
      </c>
      <c r="U1469" s="8">
        <v>575752.31599999999</v>
      </c>
      <c r="V1469" s="8">
        <v>476.52697000000001</v>
      </c>
      <c r="W1469" s="8">
        <v>16489.388790000001</v>
      </c>
      <c r="X1469" s="8">
        <v>623.75</v>
      </c>
      <c r="Y1469" s="8">
        <v>4346.1338100000003</v>
      </c>
      <c r="Z1469" s="8">
        <v>4882.4027400000004</v>
      </c>
      <c r="AA1469" s="8">
        <v>722.83250999999996</v>
      </c>
      <c r="AB1469" s="8">
        <v>797.88939000000005</v>
      </c>
    </row>
    <row r="1470" spans="4:28" x14ac:dyDescent="0.2">
      <c r="D1470" s="11">
        <v>39073</v>
      </c>
      <c r="E1470" s="8">
        <v>620.5</v>
      </c>
      <c r="F1470" s="8">
        <v>471.66584</v>
      </c>
      <c r="G1470" s="8">
        <v>73712.296359999993</v>
      </c>
      <c r="H1470" s="8">
        <v>316.58177999999998</v>
      </c>
      <c r="I1470" s="8">
        <v>718.13541999999995</v>
      </c>
      <c r="J1470" s="8">
        <v>755.92370000000005</v>
      </c>
      <c r="K1470" s="8">
        <v>27652.574499999999</v>
      </c>
      <c r="L1470" s="8">
        <v>4850.0137999999997</v>
      </c>
      <c r="M1470" s="8">
        <v>620.5</v>
      </c>
      <c r="N1470" s="8">
        <v>884.95704999999998</v>
      </c>
      <c r="O1470" s="8">
        <v>2327.0300400000001</v>
      </c>
      <c r="P1470" s="8">
        <v>5632588.75</v>
      </c>
      <c r="Q1470" s="8">
        <v>2278.9410800000001</v>
      </c>
      <c r="R1470" s="8">
        <v>22555.169300000001</v>
      </c>
      <c r="S1470" s="8">
        <v>9965850.5</v>
      </c>
      <c r="T1470" s="8">
        <v>3543.8302199999998</v>
      </c>
      <c r="U1470" s="8">
        <v>576196.20900000003</v>
      </c>
      <c r="V1470" s="8">
        <v>471.66584</v>
      </c>
      <c r="W1470" s="8">
        <v>16331.86752</v>
      </c>
      <c r="X1470" s="8">
        <v>620.5</v>
      </c>
      <c r="Y1470" s="8">
        <v>4326.4361600000002</v>
      </c>
      <c r="Z1470" s="8">
        <v>4850.0137999999997</v>
      </c>
      <c r="AA1470" s="8">
        <v>718.13541999999995</v>
      </c>
      <c r="AB1470" s="8">
        <v>791.10092999999995</v>
      </c>
    </row>
    <row r="1471" spans="4:28" x14ac:dyDescent="0.2">
      <c r="D1471" s="11">
        <v>39080</v>
      </c>
      <c r="E1471" s="8">
        <v>632</v>
      </c>
      <c r="F1471" s="8">
        <v>479.27803999999998</v>
      </c>
      <c r="G1471" s="8">
        <v>75305.959229999993</v>
      </c>
      <c r="H1471" s="8">
        <v>322.91861</v>
      </c>
      <c r="I1471" s="8">
        <v>735.45785999999998</v>
      </c>
      <c r="J1471" s="8">
        <v>771.48195999999996</v>
      </c>
      <c r="K1471" s="8">
        <v>27972.316500000001</v>
      </c>
      <c r="L1471" s="8">
        <v>4932.8228799999997</v>
      </c>
      <c r="M1471" s="8">
        <v>632</v>
      </c>
      <c r="N1471" s="8">
        <v>895.22745999999995</v>
      </c>
      <c r="O1471" s="8">
        <v>2370.1579099999999</v>
      </c>
      <c r="P1471" s="8">
        <v>5683892</v>
      </c>
      <c r="Q1471" s="8">
        <v>2321.1777000000002</v>
      </c>
      <c r="R1471" s="8">
        <v>22846.7961</v>
      </c>
      <c r="S1471" s="8">
        <v>10138860</v>
      </c>
      <c r="T1471" s="8">
        <v>3609.5095900000001</v>
      </c>
      <c r="U1471" s="8">
        <v>587760</v>
      </c>
      <c r="V1471" s="8">
        <v>479.27803999999998</v>
      </c>
      <c r="W1471" s="8">
        <v>16355.75549</v>
      </c>
      <c r="X1471" s="8">
        <v>632</v>
      </c>
      <c r="Y1471" s="8">
        <v>4456.0738600000004</v>
      </c>
      <c r="Z1471" s="8">
        <v>4932.8228799999997</v>
      </c>
      <c r="AA1471" s="8">
        <v>735.45785999999998</v>
      </c>
      <c r="AB1471" s="8">
        <v>801.82699000000002</v>
      </c>
    </row>
    <row r="1472" spans="4:28" x14ac:dyDescent="0.2">
      <c r="D1472" s="11">
        <v>39087</v>
      </c>
      <c r="E1472" s="8">
        <v>609.5</v>
      </c>
      <c r="F1472" s="8">
        <v>469.08067</v>
      </c>
      <c r="G1472" s="8">
        <v>72362.88192</v>
      </c>
      <c r="H1472" s="8">
        <v>316.19632000000001</v>
      </c>
      <c r="I1472" s="8">
        <v>716.55845999999997</v>
      </c>
      <c r="J1472" s="8">
        <v>754.77427</v>
      </c>
      <c r="K1472" s="8">
        <v>27005.111400000002</v>
      </c>
      <c r="L1472" s="8">
        <v>4756.9645899999996</v>
      </c>
      <c r="M1472" s="8">
        <v>609.5</v>
      </c>
      <c r="N1472" s="8">
        <v>876.76541999999995</v>
      </c>
      <c r="O1472" s="8">
        <v>2285.8383199999998</v>
      </c>
      <c r="P1472" s="8">
        <v>5493423.5</v>
      </c>
      <c r="Q1472" s="8">
        <v>2238.6931199999999</v>
      </c>
      <c r="R1472" s="8">
        <v>21932.848600000001</v>
      </c>
      <c r="S1472" s="8">
        <v>10090634.220000001</v>
      </c>
      <c r="T1472" s="8">
        <v>3479.3306899999998</v>
      </c>
      <c r="U1472" s="8">
        <v>569486.23600000003</v>
      </c>
      <c r="V1472" s="8">
        <v>469.08067</v>
      </c>
      <c r="W1472" s="8">
        <v>16831.820940000001</v>
      </c>
      <c r="X1472" s="8">
        <v>609.5</v>
      </c>
      <c r="Y1472" s="8">
        <v>4410.4943300000004</v>
      </c>
      <c r="Z1472" s="8">
        <v>4756.9645899999996</v>
      </c>
      <c r="AA1472" s="8">
        <v>716.55845999999997</v>
      </c>
      <c r="AB1472" s="8">
        <v>781.96163999999999</v>
      </c>
    </row>
    <row r="1473" spans="4:28" x14ac:dyDescent="0.2">
      <c r="D1473" s="11">
        <v>39094</v>
      </c>
      <c r="E1473" s="8">
        <v>619.75</v>
      </c>
      <c r="F1473" s="8">
        <v>479.21902</v>
      </c>
      <c r="G1473" s="8">
        <v>74583.805049999995</v>
      </c>
      <c r="H1473" s="8">
        <v>316.19096999999999</v>
      </c>
      <c r="I1473" s="8">
        <v>725.41724999999997</v>
      </c>
      <c r="J1473" s="8">
        <v>772.82808999999997</v>
      </c>
      <c r="K1473" s="8">
        <v>27532.386200000001</v>
      </c>
      <c r="L1473" s="8">
        <v>4833.0583500000002</v>
      </c>
      <c r="M1473" s="8">
        <v>619.75</v>
      </c>
      <c r="N1473" s="8">
        <v>887.79179999999997</v>
      </c>
      <c r="O1473" s="8">
        <v>2324.4650000000001</v>
      </c>
      <c r="P1473" s="8">
        <v>5658317.5</v>
      </c>
      <c r="Q1473" s="8">
        <v>2276.2485700000002</v>
      </c>
      <c r="R1473" s="8">
        <v>22338.887599999998</v>
      </c>
      <c r="S1473" s="8">
        <v>9828720</v>
      </c>
      <c r="T1473" s="8">
        <v>3535.6736999999998</v>
      </c>
      <c r="U1473" s="8">
        <v>582595.86600000004</v>
      </c>
      <c r="V1473" s="8">
        <v>479.21902</v>
      </c>
      <c r="W1473" s="8">
        <v>16141.438770000001</v>
      </c>
      <c r="X1473" s="8">
        <v>619.75</v>
      </c>
      <c r="Y1473" s="8">
        <v>4483.1475099999998</v>
      </c>
      <c r="Z1473" s="8">
        <v>4833.0583500000002</v>
      </c>
      <c r="AA1473" s="8">
        <v>725.41724999999997</v>
      </c>
      <c r="AB1473" s="8">
        <v>792.06343000000004</v>
      </c>
    </row>
    <row r="1474" spans="4:28" x14ac:dyDescent="0.2">
      <c r="D1474" s="11">
        <v>39101</v>
      </c>
      <c r="E1474" s="8">
        <v>629</v>
      </c>
      <c r="F1474" s="8">
        <v>485.92063000000002</v>
      </c>
      <c r="G1474" s="8">
        <v>76335.430789999999</v>
      </c>
      <c r="H1474" s="8">
        <v>318.61018000000001</v>
      </c>
      <c r="I1474" s="8">
        <v>738.09974999999997</v>
      </c>
      <c r="J1474" s="8">
        <v>786.25</v>
      </c>
      <c r="K1474" s="8">
        <v>27839.536499999998</v>
      </c>
      <c r="L1474" s="8">
        <v>4889.7825199999997</v>
      </c>
      <c r="M1474" s="8">
        <v>629</v>
      </c>
      <c r="N1474" s="8">
        <v>890.97796000000005</v>
      </c>
      <c r="O1474" s="8">
        <v>2359.2214899999999</v>
      </c>
      <c r="P1474" s="8">
        <v>5709747.5</v>
      </c>
      <c r="Q1474" s="8">
        <v>2310.1594500000001</v>
      </c>
      <c r="R1474" s="8">
        <v>22184.823100000001</v>
      </c>
      <c r="S1474" s="8">
        <v>10200640</v>
      </c>
      <c r="T1474" s="8">
        <v>3589.5457000000001</v>
      </c>
      <c r="U1474" s="8">
        <v>588964.05799999996</v>
      </c>
      <c r="V1474" s="8">
        <v>485.92063000000002</v>
      </c>
      <c r="W1474" s="8">
        <v>16652.403289999998</v>
      </c>
      <c r="X1474" s="8">
        <v>629</v>
      </c>
      <c r="Y1474" s="8">
        <v>4494.9911099999999</v>
      </c>
      <c r="Z1474" s="8">
        <v>4889.7825199999997</v>
      </c>
      <c r="AA1474" s="8">
        <v>738.09974999999997</v>
      </c>
      <c r="AB1474" s="8">
        <v>797.56547999999998</v>
      </c>
    </row>
    <row r="1475" spans="4:28" x14ac:dyDescent="0.2">
      <c r="D1475" s="11">
        <v>39108</v>
      </c>
      <c r="E1475" s="8">
        <v>645.5</v>
      </c>
      <c r="F1475" s="8">
        <v>500.21307999999999</v>
      </c>
      <c r="G1475" s="8">
        <v>78431.470799999996</v>
      </c>
      <c r="H1475" s="8">
        <v>329.42088000000001</v>
      </c>
      <c r="I1475" s="8">
        <v>762.52864</v>
      </c>
      <c r="J1475" s="8">
        <v>809.19826</v>
      </c>
      <c r="K1475" s="8">
        <v>28553.683000000001</v>
      </c>
      <c r="L1475" s="8">
        <v>5019.2787399999997</v>
      </c>
      <c r="M1475" s="8">
        <v>645.5</v>
      </c>
      <c r="N1475" s="8">
        <v>921.77367000000004</v>
      </c>
      <c r="O1475" s="8">
        <v>2421.0442200000002</v>
      </c>
      <c r="P1475" s="8">
        <v>5885023.5</v>
      </c>
      <c r="Q1475" s="8">
        <v>2370.8244500000001</v>
      </c>
      <c r="R1475" s="8">
        <v>21559.696100000001</v>
      </c>
      <c r="S1475" s="8">
        <v>10471667.25</v>
      </c>
      <c r="T1475" s="8">
        <v>3678.5428299999999</v>
      </c>
      <c r="U1475" s="8">
        <v>607157.20499999996</v>
      </c>
      <c r="V1475" s="8">
        <v>500.21307999999999</v>
      </c>
      <c r="W1475" s="8">
        <v>17010.15221</v>
      </c>
      <c r="X1475" s="8">
        <v>645.5</v>
      </c>
      <c r="Y1475" s="8">
        <v>4699.5623999999998</v>
      </c>
      <c r="Z1475" s="8">
        <v>5019.2787399999997</v>
      </c>
      <c r="AA1475" s="8">
        <v>762.52864</v>
      </c>
      <c r="AB1475" s="8">
        <v>835.22031000000004</v>
      </c>
    </row>
    <row r="1476" spans="4:28" x14ac:dyDescent="0.2">
      <c r="D1476" s="11">
        <v>39115</v>
      </c>
      <c r="E1476" s="8">
        <v>645.70000000000005</v>
      </c>
      <c r="F1476" s="8">
        <v>497.66845999999998</v>
      </c>
      <c r="G1476" s="8">
        <v>78216.86004</v>
      </c>
      <c r="H1476" s="8">
        <v>328.03305</v>
      </c>
      <c r="I1476" s="8">
        <v>764.41146000000003</v>
      </c>
      <c r="J1476" s="8">
        <v>804.70304999999996</v>
      </c>
      <c r="K1476" s="8">
        <v>28485.046999999999</v>
      </c>
      <c r="L1476" s="8">
        <v>5008.0485399999998</v>
      </c>
      <c r="M1476" s="8">
        <v>645.70000000000005</v>
      </c>
      <c r="N1476" s="8">
        <v>907.20826</v>
      </c>
      <c r="O1476" s="8">
        <v>2421.8588300000001</v>
      </c>
      <c r="P1476" s="8">
        <v>5861018.46</v>
      </c>
      <c r="Q1476" s="8">
        <v>2371.4295299999999</v>
      </c>
      <c r="R1476" s="8">
        <v>22631.775399999999</v>
      </c>
      <c r="S1476" s="8">
        <v>10590267.42</v>
      </c>
      <c r="T1476" s="8">
        <v>3680.4895999999999</v>
      </c>
      <c r="U1476" s="8">
        <v>605214.43799999997</v>
      </c>
      <c r="V1476" s="8">
        <v>497.66845999999998</v>
      </c>
      <c r="W1476" s="8">
        <v>17124.567179999998</v>
      </c>
      <c r="X1476" s="8">
        <v>645.70000000000005</v>
      </c>
      <c r="Y1476" s="8">
        <v>4662.1145399999996</v>
      </c>
      <c r="Z1476" s="8">
        <v>5008.0485399999998</v>
      </c>
      <c r="AA1476" s="8">
        <v>764.41146000000003</v>
      </c>
      <c r="AB1476" s="8">
        <v>833.21501999999998</v>
      </c>
    </row>
    <row r="1477" spans="4:28" x14ac:dyDescent="0.2">
      <c r="D1477" s="11">
        <v>39122</v>
      </c>
      <c r="E1477" s="8">
        <v>664.5</v>
      </c>
      <c r="F1477" s="8">
        <v>511.25216</v>
      </c>
      <c r="G1477" s="8">
        <v>80866.322230000005</v>
      </c>
      <c r="H1477" s="8">
        <v>341.04047000000003</v>
      </c>
      <c r="I1477" s="8">
        <v>781.15264999999999</v>
      </c>
      <c r="J1477" s="8">
        <v>830.39179000000001</v>
      </c>
      <c r="K1477" s="8">
        <v>29326.710200000001</v>
      </c>
      <c r="L1477" s="8">
        <v>5148.2799400000004</v>
      </c>
      <c r="M1477" s="8">
        <v>664.5</v>
      </c>
      <c r="N1477" s="8">
        <v>931.96072000000004</v>
      </c>
      <c r="O1477" s="8">
        <v>2492.30656</v>
      </c>
      <c r="P1477" s="8">
        <v>6015386.25</v>
      </c>
      <c r="Q1477" s="8">
        <v>2440.47552</v>
      </c>
      <c r="R1477" s="8">
        <v>22460.091899999999</v>
      </c>
      <c r="S1477" s="8">
        <v>10494032</v>
      </c>
      <c r="T1477" s="8">
        <v>3790.6397499999998</v>
      </c>
      <c r="U1477" s="8">
        <v>621008.34499999997</v>
      </c>
      <c r="V1477" s="8">
        <v>511.25216</v>
      </c>
      <c r="W1477" s="8">
        <v>17329.415919999999</v>
      </c>
      <c r="X1477" s="8">
        <v>664.5</v>
      </c>
      <c r="Y1477" s="8">
        <v>4753.6665199999998</v>
      </c>
      <c r="Z1477" s="8">
        <v>5148.2799400000004</v>
      </c>
      <c r="AA1477" s="8">
        <v>781.15264999999999</v>
      </c>
      <c r="AB1477" s="8">
        <v>856.03871000000004</v>
      </c>
    </row>
    <row r="1478" spans="4:28" x14ac:dyDescent="0.2">
      <c r="D1478" s="11">
        <v>39129</v>
      </c>
      <c r="E1478" s="8">
        <v>665.1</v>
      </c>
      <c r="F1478" s="8">
        <v>506.83929000000001</v>
      </c>
      <c r="G1478" s="8">
        <v>79349.73315</v>
      </c>
      <c r="H1478" s="8">
        <v>341.10324000000003</v>
      </c>
      <c r="I1478" s="8">
        <v>774.07635000000005</v>
      </c>
      <c r="J1478" s="8">
        <v>821.96324000000004</v>
      </c>
      <c r="K1478" s="8">
        <v>29261.399700000002</v>
      </c>
      <c r="L1478" s="8">
        <v>5149.60178</v>
      </c>
      <c r="M1478" s="8">
        <v>665.1</v>
      </c>
      <c r="N1478" s="8">
        <v>924.82075999999995</v>
      </c>
      <c r="O1478" s="8">
        <v>2494.3572300000001</v>
      </c>
      <c r="P1478" s="8">
        <v>6019153.6699999999</v>
      </c>
      <c r="Q1478" s="8">
        <v>2442.94497</v>
      </c>
      <c r="R1478" s="8">
        <v>22111.241399999999</v>
      </c>
      <c r="S1478" s="8">
        <v>10622705</v>
      </c>
      <c r="T1478" s="8">
        <v>3788.5750200000002</v>
      </c>
      <c r="U1478" s="8">
        <v>622799.43799999997</v>
      </c>
      <c r="V1478" s="8">
        <v>506.83929000000001</v>
      </c>
      <c r="W1478" s="8">
        <v>17606.535329999999</v>
      </c>
      <c r="X1478" s="8">
        <v>665.1</v>
      </c>
      <c r="Y1478" s="8">
        <v>4781.7353000000003</v>
      </c>
      <c r="Z1478" s="8">
        <v>5149.60178</v>
      </c>
      <c r="AA1478" s="8">
        <v>774.07635000000005</v>
      </c>
      <c r="AB1478" s="8">
        <v>847.58489999999995</v>
      </c>
    </row>
    <row r="1479" spans="4:28" x14ac:dyDescent="0.2">
      <c r="D1479" s="11">
        <v>39136</v>
      </c>
      <c r="E1479" s="8">
        <v>683</v>
      </c>
      <c r="F1479" s="8">
        <v>518.74072000000001</v>
      </c>
      <c r="G1479" s="8">
        <v>82694.22292</v>
      </c>
      <c r="H1479" s="8">
        <v>347.96348999999998</v>
      </c>
      <c r="I1479" s="8">
        <v>791.28917999999999</v>
      </c>
      <c r="J1479" s="8">
        <v>841.79690000000005</v>
      </c>
      <c r="K1479" s="8">
        <v>30181.761200000001</v>
      </c>
      <c r="L1479" s="8">
        <v>5288.1954500000002</v>
      </c>
      <c r="M1479" s="8">
        <v>683</v>
      </c>
      <c r="N1479" s="8">
        <v>946.63778000000002</v>
      </c>
      <c r="O1479" s="8">
        <v>2561.5229199999999</v>
      </c>
      <c r="P1479" s="8">
        <v>6201298.5</v>
      </c>
      <c r="Q1479" s="8">
        <v>2508.18048</v>
      </c>
      <c r="R1479" s="8">
        <v>22907.815399999999</v>
      </c>
      <c r="S1479" s="8">
        <v>10816801.859999999</v>
      </c>
      <c r="T1479" s="8">
        <v>3889.1721699999998</v>
      </c>
      <c r="U1479" s="8">
        <v>640654</v>
      </c>
      <c r="V1479" s="8">
        <v>518.74072000000001</v>
      </c>
      <c r="W1479" s="8">
        <v>17397.48803</v>
      </c>
      <c r="X1479" s="8">
        <v>683</v>
      </c>
      <c r="Y1479" s="8">
        <v>4832.9074899999996</v>
      </c>
      <c r="Z1479" s="8">
        <v>5288.1954500000002</v>
      </c>
      <c r="AA1479" s="8">
        <v>791.28917999999999</v>
      </c>
      <c r="AB1479" s="8">
        <v>863.62775999999997</v>
      </c>
    </row>
    <row r="1480" spans="4:28" x14ac:dyDescent="0.2">
      <c r="D1480" s="11">
        <v>39143</v>
      </c>
      <c r="E1480" s="8">
        <v>651.9</v>
      </c>
      <c r="F1480" s="8">
        <v>494.93214</v>
      </c>
      <c r="G1480" s="8">
        <v>76288.582089999996</v>
      </c>
      <c r="H1480" s="8">
        <v>335.29647999999997</v>
      </c>
      <c r="I1480" s="8">
        <v>766.30827999999997</v>
      </c>
      <c r="J1480" s="8">
        <v>795.21983</v>
      </c>
      <c r="K1480" s="8">
        <v>28885.683099999998</v>
      </c>
      <c r="L1480" s="8">
        <v>5049.9419799999996</v>
      </c>
      <c r="M1480" s="8">
        <v>651.9</v>
      </c>
      <c r="N1480" s="8">
        <v>929.9348</v>
      </c>
      <c r="O1480" s="8">
        <v>2444.3958499999999</v>
      </c>
      <c r="P1480" s="8">
        <v>5976292.3499999996</v>
      </c>
      <c r="Q1480" s="8">
        <v>2393.6128899999999</v>
      </c>
      <c r="R1480" s="8">
        <v>21952.721300000001</v>
      </c>
      <c r="S1480" s="8">
        <v>10727404.039999999</v>
      </c>
      <c r="T1480" s="8">
        <v>3715.8293199999998</v>
      </c>
      <c r="U1480" s="8">
        <v>614741.60800000001</v>
      </c>
      <c r="V1480" s="8">
        <v>494.93214</v>
      </c>
      <c r="W1480" s="8">
        <v>17653.476269999999</v>
      </c>
      <c r="X1480" s="8">
        <v>651.9</v>
      </c>
      <c r="Y1480" s="8">
        <v>4792.60473</v>
      </c>
      <c r="Z1480" s="8">
        <v>5049.9419799999996</v>
      </c>
      <c r="AA1480" s="8">
        <v>766.30827999999997</v>
      </c>
      <c r="AB1480" s="8">
        <v>831.98256000000003</v>
      </c>
    </row>
    <row r="1481" spans="4:28" x14ac:dyDescent="0.2">
      <c r="D1481" s="11">
        <v>39150</v>
      </c>
      <c r="E1481" s="8">
        <v>652.25</v>
      </c>
      <c r="F1481" s="8">
        <v>497.38816000000003</v>
      </c>
      <c r="G1481" s="8">
        <v>77040.502380000005</v>
      </c>
      <c r="H1481" s="8">
        <v>337.59483</v>
      </c>
      <c r="I1481" s="8">
        <v>765.44776000000002</v>
      </c>
      <c r="J1481" s="8">
        <v>804.15881000000002</v>
      </c>
      <c r="K1481" s="8">
        <v>28832.702499999999</v>
      </c>
      <c r="L1481" s="8">
        <v>5051.3496100000002</v>
      </c>
      <c r="M1481" s="8">
        <v>652.25</v>
      </c>
      <c r="N1481" s="8">
        <v>921.30274999999995</v>
      </c>
      <c r="O1481" s="8">
        <v>2445.2849900000001</v>
      </c>
      <c r="P1481" s="8">
        <v>5985046</v>
      </c>
      <c r="Q1481" s="8">
        <v>2394.9636700000001</v>
      </c>
      <c r="R1481" s="8">
        <v>21393.792000000001</v>
      </c>
      <c r="S1481" s="8">
        <v>10473234</v>
      </c>
      <c r="T1481" s="8">
        <v>3719.45523</v>
      </c>
      <c r="U1481" s="8">
        <v>616897.92299999995</v>
      </c>
      <c r="V1481" s="8">
        <v>497.38816000000003</v>
      </c>
      <c r="W1481" s="8">
        <v>16895.215609999999</v>
      </c>
      <c r="X1481" s="8">
        <v>652.25</v>
      </c>
      <c r="Y1481" s="8">
        <v>4785.0686400000004</v>
      </c>
      <c r="Z1481" s="8">
        <v>5051.3496100000002</v>
      </c>
      <c r="AA1481" s="8">
        <v>765.44776000000002</v>
      </c>
      <c r="AB1481" s="8">
        <v>836.16436999999996</v>
      </c>
    </row>
    <row r="1482" spans="4:28" x14ac:dyDescent="0.2">
      <c r="D1482" s="11">
        <v>39157</v>
      </c>
      <c r="E1482" s="8">
        <v>653.20000000000005</v>
      </c>
      <c r="F1482" s="8">
        <v>490.88787000000002</v>
      </c>
      <c r="G1482" s="8">
        <v>76270.891900000002</v>
      </c>
      <c r="H1482" s="8">
        <v>336.30232000000001</v>
      </c>
      <c r="I1482" s="8">
        <v>766.88900000000001</v>
      </c>
      <c r="J1482" s="8">
        <v>789.06503999999995</v>
      </c>
      <c r="K1482" s="8">
        <v>28815.909500000002</v>
      </c>
      <c r="L1482" s="8">
        <v>5053.1542399999998</v>
      </c>
      <c r="M1482" s="8">
        <v>653.20000000000005</v>
      </c>
      <c r="N1482" s="8">
        <v>922.31813999999997</v>
      </c>
      <c r="O1482" s="8">
        <v>2449.4668000000001</v>
      </c>
      <c r="P1482" s="8">
        <v>6025769.5499999998</v>
      </c>
      <c r="Q1482" s="8">
        <v>2398.5501800000002</v>
      </c>
      <c r="R1482" s="8">
        <v>21457.612400000002</v>
      </c>
      <c r="S1482" s="8">
        <v>10382809.25</v>
      </c>
      <c r="T1482" s="8">
        <v>3721.2798299999999</v>
      </c>
      <c r="U1482" s="8">
        <v>617077.96200000006</v>
      </c>
      <c r="V1482" s="8">
        <v>490.88787000000002</v>
      </c>
      <c r="W1482" s="8">
        <v>17019.255010000001</v>
      </c>
      <c r="X1482" s="8">
        <v>653.20000000000005</v>
      </c>
      <c r="Y1482" s="8">
        <v>4882.7022800000004</v>
      </c>
      <c r="Z1482" s="8">
        <v>5053.1542399999998</v>
      </c>
      <c r="AA1482" s="8">
        <v>766.88900000000001</v>
      </c>
      <c r="AB1482" s="8">
        <v>821.79021999999998</v>
      </c>
    </row>
    <row r="1483" spans="4:28" x14ac:dyDescent="0.2">
      <c r="D1483" s="11">
        <v>39164</v>
      </c>
      <c r="E1483" s="8">
        <v>656.25</v>
      </c>
      <c r="F1483" s="8">
        <v>493.36538999999999</v>
      </c>
      <c r="G1483" s="8">
        <v>77322.654250000007</v>
      </c>
      <c r="H1483" s="8">
        <v>334.29279000000002</v>
      </c>
      <c r="I1483" s="8">
        <v>761.31560999999999</v>
      </c>
      <c r="J1483" s="8">
        <v>798.75450999999998</v>
      </c>
      <c r="K1483" s="8">
        <v>28596.091700000001</v>
      </c>
      <c r="L1483" s="8">
        <v>5071.4997899999998</v>
      </c>
      <c r="M1483" s="8">
        <v>656.25</v>
      </c>
      <c r="N1483" s="8">
        <v>909.89022999999997</v>
      </c>
      <c r="O1483" s="8">
        <v>2461.13402</v>
      </c>
      <c r="P1483" s="8">
        <v>5978437.5</v>
      </c>
      <c r="Q1483" s="8">
        <v>2409.7167800000002</v>
      </c>
      <c r="R1483" s="8">
        <v>22968.75</v>
      </c>
      <c r="S1483" s="8">
        <v>10617282</v>
      </c>
      <c r="T1483" s="8">
        <v>3743.9061999999999</v>
      </c>
      <c r="U1483" s="8">
        <v>615168.68599999999</v>
      </c>
      <c r="V1483" s="8">
        <v>493.36538999999999</v>
      </c>
      <c r="W1483" s="8">
        <v>17170.57201</v>
      </c>
      <c r="X1483" s="8">
        <v>656.25</v>
      </c>
      <c r="Y1483" s="8">
        <v>4739.2729799999997</v>
      </c>
      <c r="Z1483" s="8">
        <v>5071.4997899999998</v>
      </c>
      <c r="AA1483" s="8">
        <v>761.31560999999999</v>
      </c>
      <c r="AB1483" s="8">
        <v>814.05449999999996</v>
      </c>
    </row>
    <row r="1484" spans="4:28" x14ac:dyDescent="0.2">
      <c r="D1484" s="11">
        <v>39171</v>
      </c>
      <c r="E1484" s="8">
        <v>661.75</v>
      </c>
      <c r="F1484" s="8">
        <v>497.12653</v>
      </c>
      <c r="G1484" s="8">
        <v>78136.129230000006</v>
      </c>
      <c r="H1484" s="8">
        <v>337.39524999999998</v>
      </c>
      <c r="I1484" s="8">
        <v>763.42744000000005</v>
      </c>
      <c r="J1484" s="8">
        <v>807.86402999999996</v>
      </c>
      <c r="K1484" s="8">
        <v>28762.961299999999</v>
      </c>
      <c r="L1484" s="8">
        <v>5115.4597299999996</v>
      </c>
      <c r="M1484" s="8">
        <v>661.75</v>
      </c>
      <c r="N1484" s="8">
        <v>918.178</v>
      </c>
      <c r="O1484" s="8">
        <v>2481.7278500000002</v>
      </c>
      <c r="P1484" s="8">
        <v>6038468.75</v>
      </c>
      <c r="Q1484" s="8">
        <v>2429.9125100000001</v>
      </c>
      <c r="R1484" s="8">
        <v>23167.8639</v>
      </c>
      <c r="S1484" s="8">
        <v>10592525</v>
      </c>
      <c r="T1484" s="8">
        <v>3769.49341</v>
      </c>
      <c r="U1484" s="8">
        <v>622441.95299999998</v>
      </c>
      <c r="V1484" s="8">
        <v>497.12653</v>
      </c>
      <c r="W1484" s="8">
        <v>17261.60889</v>
      </c>
      <c r="X1484" s="8">
        <v>661.75</v>
      </c>
      <c r="Y1484" s="8">
        <v>4799.3415999999997</v>
      </c>
      <c r="Z1484" s="8">
        <v>5115.4597299999996</v>
      </c>
      <c r="AA1484" s="8">
        <v>763.42744000000005</v>
      </c>
      <c r="AB1484" s="8">
        <v>819.14964999999995</v>
      </c>
    </row>
    <row r="1485" spans="4:28" x14ac:dyDescent="0.2">
      <c r="D1485" s="11">
        <v>39178</v>
      </c>
      <c r="E1485" s="8">
        <v>673.5</v>
      </c>
      <c r="F1485" s="8">
        <v>501.24659000000003</v>
      </c>
      <c r="G1485" s="8">
        <v>79840.056270000001</v>
      </c>
      <c r="H1485" s="8">
        <v>341.54876000000002</v>
      </c>
      <c r="I1485" s="8">
        <v>774.32241999999997</v>
      </c>
      <c r="J1485" s="8">
        <v>817.05589999999995</v>
      </c>
      <c r="K1485" s="8">
        <v>28909.979299999999</v>
      </c>
      <c r="L1485" s="8">
        <v>5202.31567</v>
      </c>
      <c r="M1485" s="8">
        <v>673.5</v>
      </c>
      <c r="N1485" s="8">
        <v>920.00048000000004</v>
      </c>
      <c r="O1485" s="8">
        <v>2526.2306899999999</v>
      </c>
      <c r="P1485" s="8">
        <v>6128850</v>
      </c>
      <c r="Q1485" s="8">
        <v>2472.58646</v>
      </c>
      <c r="R1485" s="8">
        <v>23508.5167</v>
      </c>
      <c r="S1485" s="8">
        <v>10794184.5</v>
      </c>
      <c r="T1485" s="8">
        <v>3835.5822899999998</v>
      </c>
      <c r="U1485" s="8">
        <v>628072.29299999995</v>
      </c>
      <c r="V1485" s="8">
        <v>501.24659000000003</v>
      </c>
      <c r="W1485" s="8">
        <v>17252.955190000001</v>
      </c>
      <c r="X1485" s="8">
        <v>673.5</v>
      </c>
      <c r="Y1485" s="8">
        <v>4807.2744000000002</v>
      </c>
      <c r="Z1485" s="8">
        <v>5202.31567</v>
      </c>
      <c r="AA1485" s="8">
        <v>774.32241999999997</v>
      </c>
      <c r="AB1485" s="8">
        <v>821.89277000000004</v>
      </c>
    </row>
    <row r="1486" spans="4:28" x14ac:dyDescent="0.2">
      <c r="D1486" s="11">
        <v>39185</v>
      </c>
      <c r="E1486" s="8">
        <v>681.75</v>
      </c>
      <c r="F1486" s="8">
        <v>504.49549000000002</v>
      </c>
      <c r="G1486" s="8">
        <v>81329.365000000005</v>
      </c>
      <c r="H1486" s="8">
        <v>343.81466999999998</v>
      </c>
      <c r="I1486" s="8">
        <v>774.91054999999994</v>
      </c>
      <c r="J1486" s="8">
        <v>828.76912000000004</v>
      </c>
      <c r="K1486" s="8">
        <v>28984.6008</v>
      </c>
      <c r="L1486" s="8">
        <v>5264.2687800000003</v>
      </c>
      <c r="M1486" s="8">
        <v>681.75</v>
      </c>
      <c r="N1486" s="8">
        <v>936.04219999999998</v>
      </c>
      <c r="O1486" s="8">
        <v>2556.8011099999999</v>
      </c>
      <c r="P1486" s="8">
        <v>6201198</v>
      </c>
      <c r="Q1486" s="8">
        <v>2503.28323</v>
      </c>
      <c r="R1486" s="8">
        <v>23837.386299999998</v>
      </c>
      <c r="S1486" s="8">
        <v>10857672</v>
      </c>
      <c r="T1486" s="8">
        <v>3885.97487</v>
      </c>
      <c r="U1486" s="8">
        <v>633175.31299999997</v>
      </c>
      <c r="V1486" s="8">
        <v>504.49549000000002</v>
      </c>
      <c r="W1486" s="8">
        <v>17543.299279999999</v>
      </c>
      <c r="X1486" s="8">
        <v>681.75</v>
      </c>
      <c r="Y1486" s="8">
        <v>4911.6673600000004</v>
      </c>
      <c r="Z1486" s="8">
        <v>5264.2687800000003</v>
      </c>
      <c r="AA1486" s="8">
        <v>774.91054999999994</v>
      </c>
      <c r="AB1486" s="8">
        <v>819.65737000000001</v>
      </c>
    </row>
    <row r="1487" spans="4:28" x14ac:dyDescent="0.2">
      <c r="D1487" s="11">
        <v>39192</v>
      </c>
      <c r="E1487" s="8">
        <v>691.4</v>
      </c>
      <c r="F1487" s="8">
        <v>508.62536999999998</v>
      </c>
      <c r="G1487" s="8">
        <v>82186.703020000001</v>
      </c>
      <c r="H1487" s="8">
        <v>345.10473999999999</v>
      </c>
      <c r="I1487" s="8">
        <v>776.40724</v>
      </c>
      <c r="J1487" s="8">
        <v>835.55672000000004</v>
      </c>
      <c r="K1487" s="8">
        <v>28876.316500000001</v>
      </c>
      <c r="L1487" s="8">
        <v>5336.1548400000001</v>
      </c>
      <c r="M1487" s="8">
        <v>691.4</v>
      </c>
      <c r="N1487" s="8">
        <v>928.20417999999995</v>
      </c>
      <c r="O1487" s="8">
        <v>2593.2336100000002</v>
      </c>
      <c r="P1487" s="8">
        <v>6285516.5099999998</v>
      </c>
      <c r="Q1487" s="8">
        <v>2539.13096</v>
      </c>
      <c r="R1487" s="8">
        <v>24060.708200000001</v>
      </c>
      <c r="S1487" s="8">
        <v>10936310.630000001</v>
      </c>
      <c r="T1487" s="8">
        <v>3930.60808</v>
      </c>
      <c r="U1487" s="8">
        <v>641238.80599999998</v>
      </c>
      <c r="V1487" s="8">
        <v>508.62536999999998</v>
      </c>
      <c r="W1487" s="8">
        <v>17728.450680000002</v>
      </c>
      <c r="X1487" s="8">
        <v>691.4</v>
      </c>
      <c r="Y1487" s="8">
        <v>4856.3923699999996</v>
      </c>
      <c r="Z1487" s="8">
        <v>5336.1548400000001</v>
      </c>
      <c r="AA1487" s="8">
        <v>776.40724</v>
      </c>
      <c r="AB1487" s="8">
        <v>827.37980000000005</v>
      </c>
    </row>
    <row r="1488" spans="4:28" x14ac:dyDescent="0.2">
      <c r="D1488" s="11">
        <v>39199</v>
      </c>
      <c r="E1488" s="8">
        <v>677.5</v>
      </c>
      <c r="F1488" s="8">
        <v>496.10073</v>
      </c>
      <c r="G1488" s="8">
        <v>80934.144209999999</v>
      </c>
      <c r="H1488" s="8">
        <v>338.40323000000001</v>
      </c>
      <c r="I1488" s="8">
        <v>755.24306000000001</v>
      </c>
      <c r="J1488" s="8">
        <v>815.98040000000003</v>
      </c>
      <c r="K1488" s="8">
        <v>27838.4725</v>
      </c>
      <c r="L1488" s="8">
        <v>5225.8956200000002</v>
      </c>
      <c r="M1488" s="8">
        <v>677.5</v>
      </c>
      <c r="N1488" s="8">
        <v>905.81742999999994</v>
      </c>
      <c r="O1488" s="8">
        <v>2541.0992500000002</v>
      </c>
      <c r="P1488" s="8">
        <v>6150006.25</v>
      </c>
      <c r="Q1488" s="8">
        <v>2488.4234799999999</v>
      </c>
      <c r="R1488" s="8">
        <v>23576.991699999999</v>
      </c>
      <c r="S1488" s="8">
        <v>10799631</v>
      </c>
      <c r="T1488" s="8">
        <v>3847.3525</v>
      </c>
      <c r="U1488" s="8">
        <v>629499.05900000001</v>
      </c>
      <c r="V1488" s="8">
        <v>496.10073</v>
      </c>
      <c r="W1488" s="8">
        <v>17701.58122</v>
      </c>
      <c r="X1488" s="8">
        <v>677.5</v>
      </c>
      <c r="Y1488" s="8">
        <v>4764.01044</v>
      </c>
      <c r="Z1488" s="8">
        <v>5225.8956200000002</v>
      </c>
      <c r="AA1488" s="8">
        <v>755.24306000000001</v>
      </c>
      <c r="AB1488" s="8">
        <v>814.54765999999995</v>
      </c>
    </row>
    <row r="1489" spans="4:28" x14ac:dyDescent="0.2">
      <c r="D1489" s="11">
        <v>39206</v>
      </c>
      <c r="E1489" s="8">
        <v>688.8</v>
      </c>
      <c r="F1489" s="8">
        <v>506.93637999999999</v>
      </c>
      <c r="G1489" s="8">
        <v>82810.950209999995</v>
      </c>
      <c r="H1489" s="8">
        <v>345.78309999999999</v>
      </c>
      <c r="I1489" s="8">
        <v>762.77686000000006</v>
      </c>
      <c r="J1489" s="8">
        <v>834.06723999999997</v>
      </c>
      <c r="K1489" s="8">
        <v>28144.349900000001</v>
      </c>
      <c r="L1489" s="8">
        <v>5306.4443899999997</v>
      </c>
      <c r="M1489" s="8">
        <v>688.8</v>
      </c>
      <c r="N1489" s="8">
        <v>927.12433999999996</v>
      </c>
      <c r="O1489" s="8">
        <v>2583.24035</v>
      </c>
      <c r="P1489" s="8">
        <v>6181633.8499999996</v>
      </c>
      <c r="Q1489" s="8">
        <v>2529.8581300000001</v>
      </c>
      <c r="R1489" s="8">
        <v>23932.3459</v>
      </c>
      <c r="S1489" s="8">
        <v>10822257.619999999</v>
      </c>
      <c r="T1489" s="8">
        <v>3912.0382300000001</v>
      </c>
      <c r="U1489" s="8">
        <v>638999.54500000004</v>
      </c>
      <c r="V1489" s="8">
        <v>506.93637999999999</v>
      </c>
      <c r="W1489" s="8">
        <v>17340.982120000001</v>
      </c>
      <c r="X1489" s="8">
        <v>688.8</v>
      </c>
      <c r="Y1489" s="8">
        <v>4771.6604900000002</v>
      </c>
      <c r="Z1489" s="8">
        <v>5306.4443899999997</v>
      </c>
      <c r="AA1489" s="8">
        <v>762.77686000000006</v>
      </c>
      <c r="AB1489" s="8">
        <v>839.74377000000004</v>
      </c>
    </row>
    <row r="1490" spans="4:28" x14ac:dyDescent="0.2">
      <c r="D1490" s="11">
        <v>39213</v>
      </c>
      <c r="E1490" s="8">
        <v>669</v>
      </c>
      <c r="F1490" s="8">
        <v>494.73099000000002</v>
      </c>
      <c r="G1490" s="8">
        <v>80350.242140000002</v>
      </c>
      <c r="H1490" s="8">
        <v>337.46129999999999</v>
      </c>
      <c r="I1490" s="8">
        <v>745.23239999999998</v>
      </c>
      <c r="J1490" s="8">
        <v>814.80845999999997</v>
      </c>
      <c r="K1490" s="8">
        <v>27572.832600000002</v>
      </c>
      <c r="L1490" s="8">
        <v>5135.6450699999996</v>
      </c>
      <c r="M1490" s="8">
        <v>669</v>
      </c>
      <c r="N1490" s="8">
        <v>894.28512999999998</v>
      </c>
      <c r="O1490" s="8">
        <v>2509.0173300000001</v>
      </c>
      <c r="P1490" s="8">
        <v>5934030</v>
      </c>
      <c r="Q1490" s="8">
        <v>2457.23659</v>
      </c>
      <c r="R1490" s="8">
        <v>23117.290099999998</v>
      </c>
      <c r="S1490" s="8">
        <v>10806981</v>
      </c>
      <c r="T1490" s="8">
        <v>3808.2819399999998</v>
      </c>
      <c r="U1490" s="8">
        <v>619995.75</v>
      </c>
      <c r="V1490" s="8">
        <v>494.73099000000002</v>
      </c>
      <c r="W1490" s="8">
        <v>17661.514029999998</v>
      </c>
      <c r="X1490" s="8">
        <v>669</v>
      </c>
      <c r="Y1490" s="8">
        <v>4666.7767299999996</v>
      </c>
      <c r="Z1490" s="8">
        <v>5135.6450699999996</v>
      </c>
      <c r="AA1490" s="8">
        <v>745.23239999999998</v>
      </c>
      <c r="AB1490" s="8">
        <v>804.32825000000003</v>
      </c>
    </row>
    <row r="1491" spans="4:28" x14ac:dyDescent="0.2">
      <c r="D1491" s="11">
        <v>39220</v>
      </c>
      <c r="E1491" s="8">
        <v>657</v>
      </c>
      <c r="F1491" s="8">
        <v>486.86500000000001</v>
      </c>
      <c r="G1491" s="8">
        <v>79631.676179999995</v>
      </c>
      <c r="H1491" s="8">
        <v>332.77627000000001</v>
      </c>
      <c r="I1491" s="8">
        <v>716.19525999999996</v>
      </c>
      <c r="J1491" s="8">
        <v>806.17174</v>
      </c>
      <c r="K1491" s="8">
        <v>26736.609799999998</v>
      </c>
      <c r="L1491" s="8">
        <v>5038.2696299999998</v>
      </c>
      <c r="M1491" s="8">
        <v>657</v>
      </c>
      <c r="N1491" s="8">
        <v>872.1671</v>
      </c>
      <c r="O1491" s="8">
        <v>2464.0783200000001</v>
      </c>
      <c r="P1491" s="8">
        <v>5794740</v>
      </c>
      <c r="Q1491" s="8">
        <v>2413.1280099999999</v>
      </c>
      <c r="R1491" s="8">
        <v>22735.482199999999</v>
      </c>
      <c r="S1491" s="8">
        <v>10542807.75</v>
      </c>
      <c r="T1491" s="8">
        <v>3739.9719500000001</v>
      </c>
      <c r="U1491" s="8">
        <v>613670.72199999995</v>
      </c>
      <c r="V1491" s="8">
        <v>486.86500000000001</v>
      </c>
      <c r="W1491" s="8">
        <v>17200.483359999998</v>
      </c>
      <c r="X1491" s="8">
        <v>657</v>
      </c>
      <c r="Y1491" s="8">
        <v>4628.0061599999999</v>
      </c>
      <c r="Z1491" s="8">
        <v>5038.2696299999998</v>
      </c>
      <c r="AA1491" s="8">
        <v>716.19525999999996</v>
      </c>
      <c r="AB1491" s="8">
        <v>798.05649000000005</v>
      </c>
    </row>
    <row r="1492" spans="4:28" x14ac:dyDescent="0.2">
      <c r="D1492" s="11">
        <v>39227</v>
      </c>
      <c r="E1492" s="8">
        <v>655.29999999999995</v>
      </c>
      <c r="F1492" s="8">
        <v>486.97640000000001</v>
      </c>
      <c r="G1492" s="8">
        <v>79707.388139999995</v>
      </c>
      <c r="H1492" s="8">
        <v>330.13431000000003</v>
      </c>
      <c r="I1492" s="8">
        <v>707.82186000000002</v>
      </c>
      <c r="J1492" s="8">
        <v>804.15112999999997</v>
      </c>
      <c r="K1492" s="8">
        <v>26599.266599999999</v>
      </c>
      <c r="L1492" s="8">
        <v>5014.8124699999998</v>
      </c>
      <c r="M1492" s="8">
        <v>655.29999999999995</v>
      </c>
      <c r="N1492" s="8">
        <v>871.54868999999997</v>
      </c>
      <c r="O1492" s="8">
        <v>2457.4067599999998</v>
      </c>
      <c r="P1492" s="8">
        <v>5733873.29</v>
      </c>
      <c r="Q1492" s="8">
        <v>2406.0639799999999</v>
      </c>
      <c r="R1492" s="8">
        <v>22670.087500000001</v>
      </c>
      <c r="S1492" s="8">
        <v>10590130</v>
      </c>
      <c r="T1492" s="8">
        <v>3731.93219</v>
      </c>
      <c r="U1492" s="8">
        <v>608282.04399999999</v>
      </c>
      <c r="V1492" s="8">
        <v>486.97640000000001</v>
      </c>
      <c r="W1492" s="8">
        <v>17127.391360000001</v>
      </c>
      <c r="X1492" s="8">
        <v>655.29999999999995</v>
      </c>
      <c r="Y1492" s="8">
        <v>4659.6725900000001</v>
      </c>
      <c r="Z1492" s="8">
        <v>5014.8124699999998</v>
      </c>
      <c r="AA1492" s="8">
        <v>707.82186000000002</v>
      </c>
      <c r="AB1492" s="8">
        <v>798.80516</v>
      </c>
    </row>
    <row r="1493" spans="4:28" x14ac:dyDescent="0.2">
      <c r="D1493" s="11">
        <v>39234</v>
      </c>
      <c r="E1493" s="8">
        <v>666.5</v>
      </c>
      <c r="F1493" s="8">
        <v>496.70227999999997</v>
      </c>
      <c r="G1493" s="8">
        <v>81336.319770000002</v>
      </c>
      <c r="H1493" s="8">
        <v>336.77780000000001</v>
      </c>
      <c r="I1493" s="8">
        <v>709.12239999999997</v>
      </c>
      <c r="J1493" s="8">
        <v>820.42777999999998</v>
      </c>
      <c r="K1493" s="8">
        <v>27009.9084</v>
      </c>
      <c r="L1493" s="8">
        <v>5096.9252900000001</v>
      </c>
      <c r="M1493" s="8">
        <v>666.5</v>
      </c>
      <c r="N1493" s="8">
        <v>875.11432000000002</v>
      </c>
      <c r="O1493" s="8">
        <v>2499.6413299999999</v>
      </c>
      <c r="P1493" s="8">
        <v>5883195.5</v>
      </c>
      <c r="Q1493" s="8">
        <v>2447.55449</v>
      </c>
      <c r="R1493" s="8">
        <v>23040.899700000002</v>
      </c>
      <c r="S1493" s="8">
        <v>10608212.140000001</v>
      </c>
      <c r="T1493" s="8">
        <v>3797.3832699999998</v>
      </c>
      <c r="U1493" s="8">
        <v>618778.53500000003</v>
      </c>
      <c r="V1493" s="8">
        <v>496.70227999999997</v>
      </c>
      <c r="W1493" s="8">
        <v>17070.01628</v>
      </c>
      <c r="X1493" s="8">
        <v>666.5</v>
      </c>
      <c r="Y1493" s="8">
        <v>4735.4821899999997</v>
      </c>
      <c r="Z1493" s="8">
        <v>5096.9252900000001</v>
      </c>
      <c r="AA1493" s="8">
        <v>709.12239999999997</v>
      </c>
      <c r="AB1493" s="8">
        <v>801.80456000000004</v>
      </c>
    </row>
    <row r="1494" spans="4:28" x14ac:dyDescent="0.2">
      <c r="D1494" s="11">
        <v>39241</v>
      </c>
      <c r="E1494" s="8">
        <v>655.25</v>
      </c>
      <c r="F1494" s="8">
        <v>490.47492999999997</v>
      </c>
      <c r="G1494" s="8">
        <v>79694.78125</v>
      </c>
      <c r="H1494" s="8">
        <v>333.04545000000002</v>
      </c>
      <c r="I1494" s="8">
        <v>695.31826999999998</v>
      </c>
      <c r="J1494" s="8">
        <v>808.44740999999999</v>
      </c>
      <c r="K1494" s="8">
        <v>26953.7052</v>
      </c>
      <c r="L1494" s="8">
        <v>5015.93858</v>
      </c>
      <c r="M1494" s="8">
        <v>655.25</v>
      </c>
      <c r="N1494" s="8">
        <v>880.00040000000001</v>
      </c>
      <c r="O1494" s="8">
        <v>2457.4818300000002</v>
      </c>
      <c r="P1494" s="8">
        <v>5966051.25</v>
      </c>
      <c r="Q1494" s="8">
        <v>2406.50351</v>
      </c>
      <c r="R1494" s="8">
        <v>22688.031299999999</v>
      </c>
      <c r="S1494" s="8">
        <v>10766875</v>
      </c>
      <c r="T1494" s="8">
        <v>3728.53595</v>
      </c>
      <c r="U1494" s="8">
        <v>610201.56299999997</v>
      </c>
      <c r="V1494" s="8">
        <v>490.47492999999997</v>
      </c>
      <c r="W1494" s="8">
        <v>17346.014309999999</v>
      </c>
      <c r="X1494" s="8">
        <v>655.25</v>
      </c>
      <c r="Y1494" s="8">
        <v>4758.7198799999996</v>
      </c>
      <c r="Z1494" s="8">
        <v>5015.93858</v>
      </c>
      <c r="AA1494" s="8">
        <v>695.31826999999998</v>
      </c>
      <c r="AB1494" s="8">
        <v>776.73069999999996</v>
      </c>
    </row>
    <row r="1495" spans="4:28" x14ac:dyDescent="0.2">
      <c r="D1495" s="11">
        <v>39248</v>
      </c>
      <c r="E1495" s="8">
        <v>653.1</v>
      </c>
      <c r="F1495" s="8">
        <v>488.70085</v>
      </c>
      <c r="G1495" s="8">
        <v>80667.62801</v>
      </c>
      <c r="H1495" s="8">
        <v>330.37407999999999</v>
      </c>
      <c r="I1495" s="8">
        <v>694.73451999999997</v>
      </c>
      <c r="J1495" s="8">
        <v>811.60694000000001</v>
      </c>
      <c r="K1495" s="8">
        <v>26685.650399999999</v>
      </c>
      <c r="L1495" s="8">
        <v>4980.1473500000002</v>
      </c>
      <c r="M1495" s="8">
        <v>653.1</v>
      </c>
      <c r="N1495" s="8">
        <v>854.90710000000001</v>
      </c>
      <c r="O1495" s="8">
        <v>2449.4178099999999</v>
      </c>
      <c r="P1495" s="8">
        <v>5907614.7199999997</v>
      </c>
      <c r="Q1495" s="8">
        <v>2398.8029700000002</v>
      </c>
      <c r="R1495" s="8">
        <v>22620.109799999998</v>
      </c>
      <c r="S1495" s="8">
        <v>10529736.75</v>
      </c>
      <c r="T1495" s="8">
        <v>3724.30152</v>
      </c>
      <c r="U1495" s="8">
        <v>606305.15300000005</v>
      </c>
      <c r="V1495" s="8">
        <v>488.70085</v>
      </c>
      <c r="W1495" s="8">
        <v>16843.867450000002</v>
      </c>
      <c r="X1495" s="8">
        <v>653.1</v>
      </c>
      <c r="Y1495" s="8">
        <v>4657.4179599999998</v>
      </c>
      <c r="Z1495" s="8">
        <v>4980.1473500000002</v>
      </c>
      <c r="AA1495" s="8">
        <v>694.73451999999997</v>
      </c>
      <c r="AB1495" s="8">
        <v>776.99113</v>
      </c>
    </row>
    <row r="1496" spans="4:28" x14ac:dyDescent="0.2">
      <c r="D1496" s="11">
        <v>39255</v>
      </c>
      <c r="E1496" s="8">
        <v>652.85</v>
      </c>
      <c r="F1496" s="8">
        <v>486.16732999999999</v>
      </c>
      <c r="G1496" s="8">
        <v>81008.868489999993</v>
      </c>
      <c r="H1496" s="8">
        <v>327.12826999999999</v>
      </c>
      <c r="I1496" s="8">
        <v>696.78655000000003</v>
      </c>
      <c r="J1496" s="8">
        <v>805.25761</v>
      </c>
      <c r="K1496" s="8">
        <v>26606.888999999999</v>
      </c>
      <c r="L1496" s="8">
        <v>4975.1728000000003</v>
      </c>
      <c r="M1496" s="8">
        <v>652.85</v>
      </c>
      <c r="N1496" s="8">
        <v>856.53855999999996</v>
      </c>
      <c r="O1496" s="8">
        <v>2448.5455700000002</v>
      </c>
      <c r="P1496" s="8">
        <v>5878912.9299999997</v>
      </c>
      <c r="Q1496" s="8">
        <v>2397.6886100000002</v>
      </c>
      <c r="R1496" s="8">
        <v>22585.3315</v>
      </c>
      <c r="S1496" s="8">
        <v>10486060</v>
      </c>
      <c r="T1496" s="8">
        <v>3715.8578699999998</v>
      </c>
      <c r="U1496" s="8">
        <v>605844.66399999999</v>
      </c>
      <c r="V1496" s="8">
        <v>486.16732999999999</v>
      </c>
      <c r="W1496" s="8">
        <v>17024.348440000002</v>
      </c>
      <c r="X1496" s="8">
        <v>652.85</v>
      </c>
      <c r="Y1496" s="8">
        <v>4653.0239300000003</v>
      </c>
      <c r="Z1496" s="8">
        <v>4975.1728000000003</v>
      </c>
      <c r="AA1496" s="8">
        <v>696.78655000000003</v>
      </c>
      <c r="AB1496" s="8">
        <v>769.46184000000005</v>
      </c>
    </row>
    <row r="1497" spans="4:28" x14ac:dyDescent="0.2">
      <c r="D1497" s="11">
        <v>39262</v>
      </c>
      <c r="E1497" s="8">
        <v>650.5</v>
      </c>
      <c r="F1497" s="8">
        <v>481.65561000000002</v>
      </c>
      <c r="G1497" s="8">
        <v>80333.494319999998</v>
      </c>
      <c r="H1497" s="8">
        <v>324.22066999999998</v>
      </c>
      <c r="I1497" s="8">
        <v>691.96893</v>
      </c>
      <c r="J1497" s="8">
        <v>797.25234</v>
      </c>
      <c r="K1497" s="8">
        <v>26493.234400000001</v>
      </c>
      <c r="L1497" s="8">
        <v>4952.3860999999997</v>
      </c>
      <c r="M1497" s="8">
        <v>650.5</v>
      </c>
      <c r="N1497" s="8">
        <v>849.58510000000001</v>
      </c>
      <c r="O1497" s="8">
        <v>2439.8303500000002</v>
      </c>
      <c r="P1497" s="8">
        <v>5877267.5</v>
      </c>
      <c r="Q1497" s="8">
        <v>2389.1887000000002</v>
      </c>
      <c r="R1497" s="8">
        <v>22458.5085</v>
      </c>
      <c r="S1497" s="8">
        <v>10442084.25</v>
      </c>
      <c r="T1497" s="8">
        <v>3702.9706999999999</v>
      </c>
      <c r="U1497" s="8">
        <v>600996.88600000006</v>
      </c>
      <c r="V1497" s="8">
        <v>481.65561000000002</v>
      </c>
      <c r="W1497" s="8">
        <v>16686.708129999999</v>
      </c>
      <c r="X1497" s="8">
        <v>650.5</v>
      </c>
      <c r="Y1497" s="8">
        <v>4587.3254100000004</v>
      </c>
      <c r="Z1497" s="8">
        <v>4952.3860999999997</v>
      </c>
      <c r="AA1497" s="8">
        <v>691.96893</v>
      </c>
      <c r="AB1497" s="8">
        <v>766.73739</v>
      </c>
    </row>
    <row r="1498" spans="4:28" x14ac:dyDescent="0.2">
      <c r="D1498" s="11">
        <v>39269</v>
      </c>
      <c r="E1498" s="8">
        <v>648.75</v>
      </c>
      <c r="F1498" s="8">
        <v>475.91973000000002</v>
      </c>
      <c r="G1498" s="8">
        <v>79922.751099999994</v>
      </c>
      <c r="H1498" s="8">
        <v>322.27231</v>
      </c>
      <c r="I1498" s="8">
        <v>679.01414</v>
      </c>
      <c r="J1498" s="8">
        <v>790.08001000000002</v>
      </c>
      <c r="K1498" s="8">
        <v>26238.688600000001</v>
      </c>
      <c r="L1498" s="8">
        <v>4931.1486400000003</v>
      </c>
      <c r="M1498" s="8">
        <v>648.75</v>
      </c>
      <c r="N1498" s="8">
        <v>837.56866000000002</v>
      </c>
      <c r="O1498" s="8">
        <v>2433.2666199999999</v>
      </c>
      <c r="P1498" s="8">
        <v>5867943.75</v>
      </c>
      <c r="Q1498" s="8">
        <v>2382.82618</v>
      </c>
      <c r="R1498" s="8">
        <v>22076.9617</v>
      </c>
      <c r="S1498" s="8">
        <v>10500630</v>
      </c>
      <c r="T1498" s="8">
        <v>3696.7395700000002</v>
      </c>
      <c r="U1498" s="8">
        <v>596557.93599999999</v>
      </c>
      <c r="V1498" s="8">
        <v>475.91973000000002</v>
      </c>
      <c r="W1498" s="8">
        <v>16803.291550000002</v>
      </c>
      <c r="X1498" s="8">
        <v>648.75</v>
      </c>
      <c r="Y1498" s="8">
        <v>4533.1401299999998</v>
      </c>
      <c r="Z1498" s="8">
        <v>4931.1486400000003</v>
      </c>
      <c r="AA1498" s="8">
        <v>679.01414</v>
      </c>
      <c r="AB1498" s="8">
        <v>756.47157000000004</v>
      </c>
    </row>
    <row r="1499" spans="4:28" x14ac:dyDescent="0.2">
      <c r="D1499" s="11">
        <v>39276</v>
      </c>
      <c r="E1499" s="8">
        <v>666.5</v>
      </c>
      <c r="F1499" s="8">
        <v>483.86509999999998</v>
      </c>
      <c r="G1499" s="8">
        <v>81469.617740000002</v>
      </c>
      <c r="H1499" s="8">
        <v>327.89708000000002</v>
      </c>
      <c r="I1499" s="8">
        <v>698.39179999999999</v>
      </c>
      <c r="J1499" s="8">
        <v>802.06587000000002</v>
      </c>
      <c r="K1499" s="8">
        <v>26943.254400000002</v>
      </c>
      <c r="L1499" s="8">
        <v>5045.0717299999997</v>
      </c>
      <c r="M1499" s="8">
        <v>666.5</v>
      </c>
      <c r="N1499" s="8">
        <v>847.42082000000005</v>
      </c>
      <c r="O1499" s="8">
        <v>2499.8415500000001</v>
      </c>
      <c r="P1499" s="8">
        <v>6018495</v>
      </c>
      <c r="Q1499" s="8">
        <v>2447.8875499999999</v>
      </c>
      <c r="R1499" s="8">
        <v>22211.110499999999</v>
      </c>
      <c r="S1499" s="8">
        <v>10762742.5</v>
      </c>
      <c r="T1499" s="8">
        <v>3795.7172999999998</v>
      </c>
      <c r="U1499" s="8">
        <v>611180.5</v>
      </c>
      <c r="V1499" s="8">
        <v>483.86509999999998</v>
      </c>
      <c r="W1499" s="8">
        <v>16913.705419999998</v>
      </c>
      <c r="X1499" s="8">
        <v>666.5</v>
      </c>
      <c r="Y1499" s="8">
        <v>4644.8384100000003</v>
      </c>
      <c r="Z1499" s="8">
        <v>5045.0717299999997</v>
      </c>
      <c r="AA1499" s="8">
        <v>698.39179999999999</v>
      </c>
      <c r="AB1499" s="8">
        <v>767.50346999999999</v>
      </c>
    </row>
    <row r="1500" spans="4:28" x14ac:dyDescent="0.2">
      <c r="D1500" s="11">
        <v>39283</v>
      </c>
      <c r="E1500" s="8">
        <v>681.6</v>
      </c>
      <c r="F1500" s="8">
        <v>492.68123000000003</v>
      </c>
      <c r="G1500" s="8">
        <v>82626.936000000002</v>
      </c>
      <c r="H1500" s="8">
        <v>331.63853999999998</v>
      </c>
      <c r="I1500" s="8">
        <v>710.32898</v>
      </c>
      <c r="J1500" s="8">
        <v>818.12379999999996</v>
      </c>
      <c r="K1500" s="8">
        <v>27484.482400000001</v>
      </c>
      <c r="L1500" s="8">
        <v>5162.4368800000002</v>
      </c>
      <c r="M1500" s="8">
        <v>681.6</v>
      </c>
      <c r="N1500" s="8">
        <v>867.06282999999996</v>
      </c>
      <c r="O1500" s="8">
        <v>2556.23801</v>
      </c>
      <c r="P1500" s="8">
        <v>6173590.6699999999</v>
      </c>
      <c r="Q1500" s="8">
        <v>2503.1407800000002</v>
      </c>
      <c r="R1500" s="8">
        <v>22939.242200000001</v>
      </c>
      <c r="S1500" s="8">
        <v>10886430</v>
      </c>
      <c r="T1500" s="8">
        <v>3868.0786499999999</v>
      </c>
      <c r="U1500" s="8">
        <v>623663.86600000004</v>
      </c>
      <c r="V1500" s="8">
        <v>492.68123000000003</v>
      </c>
      <c r="W1500" s="8">
        <v>16962.250080000002</v>
      </c>
      <c r="X1500" s="8">
        <v>681.6</v>
      </c>
      <c r="Y1500" s="8">
        <v>4686.33961</v>
      </c>
      <c r="Z1500" s="8">
        <v>5162.4368800000002</v>
      </c>
      <c r="AA1500" s="8">
        <v>710.32898</v>
      </c>
      <c r="AB1500" s="8">
        <v>773.22733000000005</v>
      </c>
    </row>
    <row r="1501" spans="4:28" x14ac:dyDescent="0.2">
      <c r="D1501" s="11">
        <v>39290</v>
      </c>
      <c r="E1501" s="8">
        <v>660.5</v>
      </c>
      <c r="F1501" s="8">
        <v>483.68788000000001</v>
      </c>
      <c r="G1501" s="8">
        <v>78431.069270000007</v>
      </c>
      <c r="H1501" s="8">
        <v>325.24939999999998</v>
      </c>
      <c r="I1501" s="8">
        <v>698.41252999999995</v>
      </c>
      <c r="J1501" s="8">
        <v>798.11467000000005</v>
      </c>
      <c r="K1501" s="8">
        <v>26763.452700000002</v>
      </c>
      <c r="L1501" s="8">
        <v>4994.8989700000002</v>
      </c>
      <c r="M1501" s="8">
        <v>660.5</v>
      </c>
      <c r="N1501" s="8">
        <v>860.73005999999998</v>
      </c>
      <c r="O1501" s="8">
        <v>2477.20507</v>
      </c>
      <c r="P1501" s="8">
        <v>6073297.5</v>
      </c>
      <c r="Q1501" s="8">
        <v>2425.7187800000002</v>
      </c>
      <c r="R1501" s="8">
        <v>22281.9578</v>
      </c>
      <c r="S1501" s="8">
        <v>10815140</v>
      </c>
      <c r="T1501" s="8">
        <v>3735.9531299999999</v>
      </c>
      <c r="U1501" s="8">
        <v>608815.875</v>
      </c>
      <c r="V1501" s="8">
        <v>483.68788000000001</v>
      </c>
      <c r="W1501" s="8">
        <v>17373.337909999998</v>
      </c>
      <c r="X1501" s="8">
        <v>660.5</v>
      </c>
      <c r="Y1501" s="8">
        <v>4693.1822700000002</v>
      </c>
      <c r="Z1501" s="8">
        <v>4994.8989700000002</v>
      </c>
      <c r="AA1501" s="8">
        <v>698.41252999999995</v>
      </c>
      <c r="AB1501" s="8">
        <v>771.65722000000005</v>
      </c>
    </row>
    <row r="1502" spans="4:28" x14ac:dyDescent="0.2">
      <c r="D1502" s="11">
        <v>39297</v>
      </c>
      <c r="E1502" s="8">
        <v>670.5</v>
      </c>
      <c r="F1502" s="8">
        <v>487.08726000000001</v>
      </c>
      <c r="G1502" s="8">
        <v>79363.725949999993</v>
      </c>
      <c r="H1502" s="8">
        <v>328.84573</v>
      </c>
      <c r="I1502" s="8">
        <v>706.57264999999995</v>
      </c>
      <c r="J1502" s="8">
        <v>801.18015000000003</v>
      </c>
      <c r="K1502" s="8">
        <v>27052.991000000002</v>
      </c>
      <c r="L1502" s="8">
        <v>5074.3438900000001</v>
      </c>
      <c r="M1502" s="8">
        <v>670.5</v>
      </c>
      <c r="N1502" s="8">
        <v>853.07699000000002</v>
      </c>
      <c r="O1502" s="8">
        <v>2514.6761799999999</v>
      </c>
      <c r="P1502" s="8">
        <v>6217546.5</v>
      </c>
      <c r="Q1502" s="8">
        <v>2462.5114100000001</v>
      </c>
      <c r="R1502" s="8">
        <v>22699.774600000001</v>
      </c>
      <c r="S1502" s="8">
        <v>10764601.25</v>
      </c>
      <c r="T1502" s="8">
        <v>3790.8390199999999</v>
      </c>
      <c r="U1502" s="8">
        <v>618737.26899999997</v>
      </c>
      <c r="V1502" s="8">
        <v>487.08726000000001</v>
      </c>
      <c r="W1502" s="8">
        <v>17009.843270000001</v>
      </c>
      <c r="X1502" s="8">
        <v>670.5</v>
      </c>
      <c r="Y1502" s="8">
        <v>4766.9197000000004</v>
      </c>
      <c r="Z1502" s="8">
        <v>5074.3438900000001</v>
      </c>
      <c r="AA1502" s="8">
        <v>706.57264999999995</v>
      </c>
      <c r="AB1502" s="8">
        <v>782.33480999999995</v>
      </c>
    </row>
    <row r="1503" spans="4:28" x14ac:dyDescent="0.2">
      <c r="D1503" s="11">
        <v>39304</v>
      </c>
      <c r="E1503" s="8">
        <v>668.5</v>
      </c>
      <c r="F1503" s="8">
        <v>488.72314999999998</v>
      </c>
      <c r="G1503" s="8">
        <v>78739.264750000002</v>
      </c>
      <c r="H1503" s="8">
        <v>330.98989999999998</v>
      </c>
      <c r="I1503" s="8">
        <v>706.03593000000001</v>
      </c>
      <c r="J1503" s="8">
        <v>799.25829999999996</v>
      </c>
      <c r="K1503" s="8">
        <v>27169.5023</v>
      </c>
      <c r="L1503" s="8">
        <v>5063.2186000000002</v>
      </c>
      <c r="M1503" s="8">
        <v>668.5</v>
      </c>
      <c r="N1503" s="8">
        <v>870.58722</v>
      </c>
      <c r="O1503" s="8">
        <v>2507.54313</v>
      </c>
      <c r="P1503" s="8">
        <v>6248803.75</v>
      </c>
      <c r="Q1503" s="8">
        <v>2455.1661100000001</v>
      </c>
      <c r="R1503" s="8">
        <v>22779.1355</v>
      </c>
      <c r="S1503" s="8">
        <v>10717552.630000001</v>
      </c>
      <c r="T1503" s="8">
        <v>3772.84636</v>
      </c>
      <c r="U1503" s="8">
        <v>622941.62699999998</v>
      </c>
      <c r="V1503" s="8">
        <v>488.72314999999998</v>
      </c>
      <c r="W1503" s="8">
        <v>16999.395199999999</v>
      </c>
      <c r="X1503" s="8">
        <v>668.5</v>
      </c>
      <c r="Y1503" s="8">
        <v>4808.5203899999997</v>
      </c>
      <c r="Z1503" s="8">
        <v>5063.2186000000002</v>
      </c>
      <c r="AA1503" s="8">
        <v>706.03593000000001</v>
      </c>
      <c r="AB1503" s="8">
        <v>792.15549999999996</v>
      </c>
    </row>
    <row r="1504" spans="4:28" x14ac:dyDescent="0.2">
      <c r="D1504" s="11">
        <v>39311</v>
      </c>
      <c r="E1504" s="8">
        <v>657.5</v>
      </c>
      <c r="F1504" s="8">
        <v>486.47847999999999</v>
      </c>
      <c r="G1504" s="8">
        <v>74826.782680000004</v>
      </c>
      <c r="H1504" s="8">
        <v>330.95922999999999</v>
      </c>
      <c r="I1504" s="8">
        <v>697.40989999999999</v>
      </c>
      <c r="J1504" s="8">
        <v>790.93930999999998</v>
      </c>
      <c r="K1504" s="8">
        <v>27167.894799999998</v>
      </c>
      <c r="L1504" s="8">
        <v>4993.7778900000003</v>
      </c>
      <c r="M1504" s="8">
        <v>657.5</v>
      </c>
      <c r="N1504" s="8">
        <v>901.10348999999997</v>
      </c>
      <c r="O1504" s="8">
        <v>2466.0520099999999</v>
      </c>
      <c r="P1504" s="8">
        <v>6229812.5</v>
      </c>
      <c r="Q1504" s="8">
        <v>2414.9644899999998</v>
      </c>
      <c r="R1504" s="8">
        <v>22700.183499999999</v>
      </c>
      <c r="S1504" s="8">
        <v>10753615.5</v>
      </c>
      <c r="T1504" s="8">
        <v>3721.4499000000001</v>
      </c>
      <c r="U1504" s="8">
        <v>624920.84299999999</v>
      </c>
      <c r="V1504" s="8">
        <v>486.47847999999999</v>
      </c>
      <c r="W1504" s="8">
        <v>17087.762790000001</v>
      </c>
      <c r="X1504" s="8">
        <v>657.5</v>
      </c>
      <c r="Y1504" s="8">
        <v>4875.1975599999996</v>
      </c>
      <c r="Z1504" s="8">
        <v>4993.7778900000003</v>
      </c>
      <c r="AA1504" s="8">
        <v>697.40989999999999</v>
      </c>
      <c r="AB1504" s="8">
        <v>834.70865000000003</v>
      </c>
    </row>
    <row r="1505" spans="4:28" x14ac:dyDescent="0.2">
      <c r="D1505" s="11">
        <v>39318</v>
      </c>
      <c r="E1505" s="8">
        <v>660.85</v>
      </c>
      <c r="F1505" s="8">
        <v>484.54728999999998</v>
      </c>
      <c r="G1505" s="8">
        <v>76602.406329999998</v>
      </c>
      <c r="H1505" s="8">
        <v>328.84652</v>
      </c>
      <c r="I1505" s="8">
        <v>695.04831999999999</v>
      </c>
      <c r="J1505" s="8">
        <v>793.28377</v>
      </c>
      <c r="K1505" s="8">
        <v>27158.936399999999</v>
      </c>
      <c r="L1505" s="8">
        <v>5000.3864000000003</v>
      </c>
      <c r="M1505" s="8">
        <v>660.85</v>
      </c>
      <c r="N1505" s="8">
        <v>877.54247999999995</v>
      </c>
      <c r="O1505" s="8">
        <v>2478.84744</v>
      </c>
      <c r="P1505" s="8">
        <v>6215292.8700000001</v>
      </c>
      <c r="Q1505" s="8">
        <v>2427.2683299999999</v>
      </c>
      <c r="R1505" s="8">
        <v>22720.0111</v>
      </c>
      <c r="S1505" s="8">
        <v>10731901.5</v>
      </c>
      <c r="T1505" s="8">
        <v>3748.6705700000002</v>
      </c>
      <c r="U1505" s="8">
        <v>622190.13699999999</v>
      </c>
      <c r="V1505" s="8">
        <v>484.54728999999998</v>
      </c>
      <c r="W1505" s="8">
        <v>17013.304100000001</v>
      </c>
      <c r="X1505" s="8">
        <v>660.85</v>
      </c>
      <c r="Y1505" s="8">
        <v>4774.80494</v>
      </c>
      <c r="Z1505" s="8">
        <v>5000.3864000000003</v>
      </c>
      <c r="AA1505" s="8">
        <v>695.04831999999999</v>
      </c>
      <c r="AB1505" s="8">
        <v>803.70920999999998</v>
      </c>
    </row>
    <row r="1506" spans="4:28" x14ac:dyDescent="0.2">
      <c r="D1506" s="11">
        <v>39325</v>
      </c>
      <c r="E1506" s="8">
        <v>672</v>
      </c>
      <c r="F1506" s="8">
        <v>492.93964</v>
      </c>
      <c r="G1506" s="8">
        <v>77894.875490000006</v>
      </c>
      <c r="H1506" s="8">
        <v>333.15985000000001</v>
      </c>
      <c r="I1506" s="8">
        <v>710.87512000000004</v>
      </c>
      <c r="J1506" s="8">
        <v>811.97735999999998</v>
      </c>
      <c r="K1506" s="8">
        <v>27468</v>
      </c>
      <c r="L1506" s="8">
        <v>5070.2394100000001</v>
      </c>
      <c r="M1506" s="8">
        <v>672</v>
      </c>
      <c r="N1506" s="8">
        <v>875.95147999999995</v>
      </c>
      <c r="O1506" s="8">
        <v>2520.5370499999999</v>
      </c>
      <c r="P1506" s="8">
        <v>6310080</v>
      </c>
      <c r="Q1506" s="8">
        <v>2468.28955</v>
      </c>
      <c r="R1506" s="8">
        <v>23056.3184</v>
      </c>
      <c r="S1506" s="8">
        <v>10817172</v>
      </c>
      <c r="T1506" s="8">
        <v>3799.8233599999999</v>
      </c>
      <c r="U1506" s="8">
        <v>630504</v>
      </c>
      <c r="V1506" s="8">
        <v>492.93964</v>
      </c>
      <c r="W1506" s="8">
        <v>17118.992610000001</v>
      </c>
      <c r="X1506" s="8">
        <v>672</v>
      </c>
      <c r="Y1506" s="8">
        <v>4819.9197700000004</v>
      </c>
      <c r="Z1506" s="8">
        <v>5070.2394100000001</v>
      </c>
      <c r="AA1506" s="8">
        <v>710.87512000000004</v>
      </c>
      <c r="AB1506" s="8">
        <v>826.00946999999996</v>
      </c>
    </row>
    <row r="1507" spans="4:28" x14ac:dyDescent="0.2">
      <c r="D1507" s="11">
        <v>39332</v>
      </c>
      <c r="E1507" s="8">
        <v>701</v>
      </c>
      <c r="F1507" s="8">
        <v>509.31810000000002</v>
      </c>
      <c r="G1507" s="8">
        <v>79531.945590000003</v>
      </c>
      <c r="H1507" s="8">
        <v>346.13866999999999</v>
      </c>
      <c r="I1507" s="8">
        <v>736.92589999999996</v>
      </c>
      <c r="J1507" s="8">
        <v>833.73377000000005</v>
      </c>
      <c r="K1507" s="8">
        <v>28523.681</v>
      </c>
      <c r="L1507" s="8">
        <v>5285.1890000000003</v>
      </c>
      <c r="M1507" s="8">
        <v>701</v>
      </c>
      <c r="N1507" s="8">
        <v>912.91195000000005</v>
      </c>
      <c r="O1507" s="8">
        <v>2629.1003099999998</v>
      </c>
      <c r="P1507" s="8">
        <v>6587647.5</v>
      </c>
      <c r="Q1507" s="8">
        <v>2574.2471099999998</v>
      </c>
      <c r="R1507" s="8">
        <v>24023.262299999999</v>
      </c>
      <c r="S1507" s="8">
        <v>11178995.16</v>
      </c>
      <c r="T1507" s="8">
        <v>3963.2783800000002</v>
      </c>
      <c r="U1507" s="8">
        <v>658308.99699999997</v>
      </c>
      <c r="V1507" s="8">
        <v>509.31810000000002</v>
      </c>
      <c r="W1507" s="8">
        <v>17442.1744</v>
      </c>
      <c r="X1507" s="8">
        <v>701</v>
      </c>
      <c r="Y1507" s="8">
        <v>5082.9506099999999</v>
      </c>
      <c r="Z1507" s="8">
        <v>5285.1890000000003</v>
      </c>
      <c r="AA1507" s="8">
        <v>736.92589999999996</v>
      </c>
      <c r="AB1507" s="8">
        <v>848.20618999999999</v>
      </c>
    </row>
    <row r="1508" spans="4:28" x14ac:dyDescent="0.2">
      <c r="D1508" s="11">
        <v>39339</v>
      </c>
      <c r="E1508" s="8">
        <v>716.35</v>
      </c>
      <c r="F1508" s="8">
        <v>516.53013999999996</v>
      </c>
      <c r="G1508" s="8">
        <v>82426.78671</v>
      </c>
      <c r="H1508" s="8">
        <v>356.11835000000002</v>
      </c>
      <c r="I1508" s="8">
        <v>739.80971999999997</v>
      </c>
      <c r="J1508" s="8">
        <v>852.31255999999996</v>
      </c>
      <c r="K1508" s="8">
        <v>28983.508999999998</v>
      </c>
      <c r="L1508" s="8">
        <v>5384.0853500000003</v>
      </c>
      <c r="M1508" s="8">
        <v>716.35</v>
      </c>
      <c r="N1508" s="8">
        <v>903.03000999999995</v>
      </c>
      <c r="O1508" s="8">
        <v>2686.5626699999998</v>
      </c>
      <c r="P1508" s="8">
        <v>6719361.6299999999</v>
      </c>
      <c r="Q1508" s="8">
        <v>2630.4721399999999</v>
      </c>
      <c r="R1508" s="8">
        <v>24556.472099999999</v>
      </c>
      <c r="S1508" s="8">
        <v>11442841.25</v>
      </c>
      <c r="T1508" s="8">
        <v>4046.5524999999998</v>
      </c>
      <c r="U1508" s="8">
        <v>665202.36899999995</v>
      </c>
      <c r="V1508" s="8">
        <v>516.53013999999996</v>
      </c>
      <c r="W1508" s="8">
        <v>17926.90913</v>
      </c>
      <c r="X1508" s="8">
        <v>716.35</v>
      </c>
      <c r="Y1508" s="8">
        <v>5128.7061800000001</v>
      </c>
      <c r="Z1508" s="8">
        <v>5384.0853500000003</v>
      </c>
      <c r="AA1508" s="8">
        <v>739.80971999999997</v>
      </c>
      <c r="AB1508" s="8">
        <v>851.37851000000001</v>
      </c>
    </row>
    <row r="1509" spans="4:28" x14ac:dyDescent="0.2">
      <c r="D1509" s="11">
        <v>39346</v>
      </c>
      <c r="E1509" s="8">
        <v>737</v>
      </c>
      <c r="F1509" s="8">
        <v>522.93607999999995</v>
      </c>
      <c r="G1509" s="8">
        <v>85060.850049999994</v>
      </c>
      <c r="H1509" s="8">
        <v>364.75220999999999</v>
      </c>
      <c r="I1509" s="8">
        <v>737.11035000000004</v>
      </c>
      <c r="J1509" s="8">
        <v>863.83704999999998</v>
      </c>
      <c r="K1509" s="8">
        <v>29413.661499999998</v>
      </c>
      <c r="L1509" s="8">
        <v>5530.1525899999997</v>
      </c>
      <c r="M1509" s="8">
        <v>737</v>
      </c>
      <c r="N1509" s="8">
        <v>904.15156999999999</v>
      </c>
      <c r="O1509" s="8">
        <v>2757.4854300000002</v>
      </c>
      <c r="P1509" s="8">
        <v>6750920</v>
      </c>
      <c r="Q1509" s="8">
        <v>2704.9742099999999</v>
      </c>
      <c r="R1509" s="8">
        <v>25209.075099999998</v>
      </c>
      <c r="S1509" s="8">
        <v>11894125.75</v>
      </c>
      <c r="T1509" s="8">
        <v>4134.5697499999997</v>
      </c>
      <c r="U1509" s="8">
        <v>678813.70600000001</v>
      </c>
      <c r="V1509" s="8">
        <v>522.93607999999995</v>
      </c>
      <c r="W1509" s="8">
        <v>18121.119920000001</v>
      </c>
      <c r="X1509" s="8">
        <v>737</v>
      </c>
      <c r="Y1509" s="8">
        <v>5159.3683000000001</v>
      </c>
      <c r="Z1509" s="8">
        <v>5530.1525899999997</v>
      </c>
      <c r="AA1509" s="8">
        <v>737.11035000000004</v>
      </c>
      <c r="AB1509" s="8">
        <v>851.87541999999996</v>
      </c>
    </row>
    <row r="1510" spans="4:28" x14ac:dyDescent="0.2">
      <c r="D1510" s="11">
        <v>39353</v>
      </c>
      <c r="E1510" s="8">
        <v>743</v>
      </c>
      <c r="F1510" s="8">
        <v>522.44839999999999</v>
      </c>
      <c r="G1510" s="8">
        <v>85456.144549999997</v>
      </c>
      <c r="H1510" s="8">
        <v>364.68948</v>
      </c>
      <c r="I1510" s="8">
        <v>738.31907999999999</v>
      </c>
      <c r="J1510" s="8">
        <v>867.97226000000001</v>
      </c>
      <c r="K1510" s="8">
        <v>29606.6839</v>
      </c>
      <c r="L1510" s="8">
        <v>5577.03208</v>
      </c>
      <c r="M1510" s="8">
        <v>743</v>
      </c>
      <c r="N1510" s="8">
        <v>899.99581999999998</v>
      </c>
      <c r="O1510" s="8">
        <v>2779.9344299999998</v>
      </c>
      <c r="P1510" s="8">
        <v>6794735</v>
      </c>
      <c r="Q1510" s="8">
        <v>2727.7383</v>
      </c>
      <c r="R1510" s="8">
        <v>25466.320500000002</v>
      </c>
      <c r="S1510" s="8">
        <v>11770198.75</v>
      </c>
      <c r="T1510" s="8">
        <v>4151.5122199999996</v>
      </c>
      <c r="U1510" s="8">
        <v>679956.37699999998</v>
      </c>
      <c r="V1510" s="8">
        <v>522.44839999999999</v>
      </c>
      <c r="W1510" s="8">
        <v>18201.784149999999</v>
      </c>
      <c r="X1510" s="8">
        <v>743</v>
      </c>
      <c r="Y1510" s="8">
        <v>5124.2848800000002</v>
      </c>
      <c r="Z1510" s="8">
        <v>5577.03208</v>
      </c>
      <c r="AA1510" s="8">
        <v>738.31907999999999</v>
      </c>
      <c r="AB1510" s="8">
        <v>839.59546999999998</v>
      </c>
    </row>
    <row r="1511" spans="4:28" x14ac:dyDescent="0.2">
      <c r="D1511" s="11">
        <v>39360</v>
      </c>
      <c r="E1511" s="8">
        <v>737</v>
      </c>
      <c r="F1511" s="8">
        <v>521.12424999999996</v>
      </c>
      <c r="G1511" s="8">
        <v>86004.209149999995</v>
      </c>
      <c r="H1511" s="8">
        <v>360.96487000000002</v>
      </c>
      <c r="I1511" s="8">
        <v>723.03381999999999</v>
      </c>
      <c r="J1511" s="8">
        <v>867.52212999999995</v>
      </c>
      <c r="K1511" s="8">
        <v>29100.4342</v>
      </c>
      <c r="L1511" s="8">
        <v>5531.9954799999996</v>
      </c>
      <c r="M1511" s="8">
        <v>737</v>
      </c>
      <c r="N1511" s="8">
        <v>873.93430000000001</v>
      </c>
      <c r="O1511" s="8">
        <v>2759.32762</v>
      </c>
      <c r="P1511" s="8">
        <v>6699330</v>
      </c>
      <c r="Q1511" s="8">
        <v>2706.4481000000001</v>
      </c>
      <c r="R1511" s="8">
        <v>25220.129700000001</v>
      </c>
      <c r="S1511" s="8">
        <v>11667853.75</v>
      </c>
      <c r="T1511" s="8">
        <v>4088.5072500000001</v>
      </c>
      <c r="U1511" s="8">
        <v>675681.45600000001</v>
      </c>
      <c r="V1511" s="8">
        <v>521.12424999999996</v>
      </c>
      <c r="W1511" s="8">
        <v>18240.053970000001</v>
      </c>
      <c r="X1511" s="8">
        <v>737</v>
      </c>
      <c r="Y1511" s="8">
        <v>5034.4465399999999</v>
      </c>
      <c r="Z1511" s="8">
        <v>5531.9954799999996</v>
      </c>
      <c r="AA1511" s="8">
        <v>723.03381999999999</v>
      </c>
      <c r="AB1511" s="8">
        <v>819.84538999999995</v>
      </c>
    </row>
    <row r="1512" spans="4:28" x14ac:dyDescent="0.2">
      <c r="D1512" s="11">
        <v>39367</v>
      </c>
      <c r="E1512" s="8">
        <v>749.5</v>
      </c>
      <c r="F1512" s="8">
        <v>528.87834999999995</v>
      </c>
      <c r="G1512" s="8">
        <v>88010.028349999993</v>
      </c>
      <c r="H1512" s="8">
        <v>368.34095000000002</v>
      </c>
      <c r="I1512" s="8">
        <v>730.35027000000002</v>
      </c>
      <c r="J1512" s="8">
        <v>887.63244999999995</v>
      </c>
      <c r="K1512" s="8">
        <v>29500.309000000001</v>
      </c>
      <c r="L1512" s="8">
        <v>5630.6186100000004</v>
      </c>
      <c r="M1512" s="8">
        <v>749.5</v>
      </c>
      <c r="N1512" s="8">
        <v>895.42711999999995</v>
      </c>
      <c r="O1512" s="8">
        <v>2802.0054799999998</v>
      </c>
      <c r="P1512" s="8">
        <v>6790470</v>
      </c>
      <c r="Q1512" s="8">
        <v>2752.1639500000001</v>
      </c>
      <c r="R1512" s="8">
        <v>25591.669300000001</v>
      </c>
      <c r="S1512" s="8">
        <v>12044294.5</v>
      </c>
      <c r="T1512" s="8">
        <v>4158.7880699999996</v>
      </c>
      <c r="U1512" s="8">
        <v>688228.375</v>
      </c>
      <c r="V1512" s="8">
        <v>528.87834999999995</v>
      </c>
      <c r="W1512" s="8">
        <v>18407.93994</v>
      </c>
      <c r="X1512" s="8">
        <v>749.5</v>
      </c>
      <c r="Y1512" s="8">
        <v>5059.6868199999999</v>
      </c>
      <c r="Z1512" s="8">
        <v>5630.6186100000004</v>
      </c>
      <c r="AA1512" s="8">
        <v>730.35027000000002</v>
      </c>
      <c r="AB1512" s="8">
        <v>829.50586999999996</v>
      </c>
    </row>
    <row r="1513" spans="4:28" x14ac:dyDescent="0.2">
      <c r="D1513" s="11">
        <v>39374</v>
      </c>
      <c r="E1513" s="8">
        <v>763</v>
      </c>
      <c r="F1513" s="8">
        <v>535.41976999999997</v>
      </c>
      <c r="G1513" s="8">
        <v>87710.654750000002</v>
      </c>
      <c r="H1513" s="8">
        <v>372.85908000000001</v>
      </c>
      <c r="I1513" s="8">
        <v>736.06609000000003</v>
      </c>
      <c r="J1513" s="8">
        <v>894.42659000000003</v>
      </c>
      <c r="K1513" s="8">
        <v>30317.793799999999</v>
      </c>
      <c r="L1513" s="8">
        <v>5728.6035599999996</v>
      </c>
      <c r="M1513" s="8">
        <v>763</v>
      </c>
      <c r="N1513" s="8">
        <v>924.48887000000002</v>
      </c>
      <c r="O1513" s="8">
        <v>2854.3824100000002</v>
      </c>
      <c r="P1513" s="8">
        <v>6935670</v>
      </c>
      <c r="Q1513" s="8">
        <v>2801.12545</v>
      </c>
      <c r="R1513" s="8">
        <v>26067.889899999998</v>
      </c>
      <c r="S1513" s="8">
        <v>12289822.880000001</v>
      </c>
      <c r="T1513" s="8">
        <v>4225.1120600000004</v>
      </c>
      <c r="U1513" s="8">
        <v>698793.43799999997</v>
      </c>
      <c r="V1513" s="8">
        <v>535.41976999999997</v>
      </c>
      <c r="W1513" s="8">
        <v>18878.4853</v>
      </c>
      <c r="X1513" s="8">
        <v>763</v>
      </c>
      <c r="Y1513" s="8">
        <v>5209.19139</v>
      </c>
      <c r="Z1513" s="8">
        <v>5728.6035599999996</v>
      </c>
      <c r="AA1513" s="8">
        <v>736.06609000000003</v>
      </c>
      <c r="AB1513" s="8">
        <v>856.10103000000004</v>
      </c>
    </row>
    <row r="1514" spans="4:28" x14ac:dyDescent="0.2">
      <c r="D1514" s="11">
        <v>39381</v>
      </c>
      <c r="E1514" s="8">
        <v>779.15</v>
      </c>
      <c r="F1514" s="8">
        <v>541.58403999999996</v>
      </c>
      <c r="G1514" s="8">
        <v>88959.430590000004</v>
      </c>
      <c r="H1514" s="8">
        <v>379.67496999999997</v>
      </c>
      <c r="I1514" s="8">
        <v>749.69803000000002</v>
      </c>
      <c r="J1514" s="8">
        <v>906.2287</v>
      </c>
      <c r="K1514" s="8">
        <v>30737.461299999999</v>
      </c>
      <c r="L1514" s="8">
        <v>5841.7539999999999</v>
      </c>
      <c r="M1514" s="8">
        <v>779.15</v>
      </c>
      <c r="N1514" s="8">
        <v>926.44797000000005</v>
      </c>
      <c r="O1514" s="8">
        <v>2912.8516300000001</v>
      </c>
      <c r="P1514" s="8">
        <v>7107794.9800000004</v>
      </c>
      <c r="Q1514" s="8">
        <v>2859.75216</v>
      </c>
      <c r="R1514" s="8">
        <v>26580.691299999999</v>
      </c>
      <c r="S1514" s="8">
        <v>12346388.75</v>
      </c>
      <c r="T1514" s="8">
        <v>4304.0234499999997</v>
      </c>
      <c r="U1514" s="8">
        <v>709026.41099999996</v>
      </c>
      <c r="V1514" s="8">
        <v>541.58403999999996</v>
      </c>
      <c r="W1514" s="8">
        <v>18866.767800000001</v>
      </c>
      <c r="X1514" s="8">
        <v>779.15</v>
      </c>
      <c r="Y1514" s="8">
        <v>5062.7207500000004</v>
      </c>
      <c r="Z1514" s="8">
        <v>5841.7539999999999</v>
      </c>
      <c r="AA1514" s="8">
        <v>749.69803000000002</v>
      </c>
      <c r="AB1514" s="8">
        <v>850.18269999999995</v>
      </c>
    </row>
    <row r="1515" spans="4:28" x14ac:dyDescent="0.2">
      <c r="D1515" s="11">
        <v>39388</v>
      </c>
      <c r="E1515" s="8">
        <v>796.5</v>
      </c>
      <c r="F1515" s="8">
        <v>550.01207999999997</v>
      </c>
      <c r="G1515" s="8">
        <v>91406.335619999998</v>
      </c>
      <c r="H1515" s="8">
        <v>382.58328</v>
      </c>
      <c r="I1515" s="8">
        <v>745.48415999999997</v>
      </c>
      <c r="J1515" s="8">
        <v>919.39973999999995</v>
      </c>
      <c r="K1515" s="8">
        <v>31314.387299999999</v>
      </c>
      <c r="L1515" s="8">
        <v>5938.5439900000001</v>
      </c>
      <c r="M1515" s="8">
        <v>796.5</v>
      </c>
      <c r="N1515" s="8">
        <v>942.09966999999995</v>
      </c>
      <c r="O1515" s="8">
        <v>2979.8654000000001</v>
      </c>
      <c r="P1515" s="8">
        <v>7274036.25</v>
      </c>
      <c r="Q1515" s="8">
        <v>2924.7076900000002</v>
      </c>
      <c r="R1515" s="8">
        <v>27069.040799999999</v>
      </c>
      <c r="S1515" s="8">
        <v>12706824.880000001</v>
      </c>
      <c r="T1515" s="8">
        <v>4366.4125199999999</v>
      </c>
      <c r="U1515" s="8">
        <v>722505.03300000005</v>
      </c>
      <c r="V1515" s="8">
        <v>550.01207999999997</v>
      </c>
      <c r="W1515" s="8">
        <v>19345.686989999998</v>
      </c>
      <c r="X1515" s="8">
        <v>796.5</v>
      </c>
      <c r="Y1515" s="8">
        <v>5237.5046400000001</v>
      </c>
      <c r="Z1515" s="8">
        <v>5938.5439900000001</v>
      </c>
      <c r="AA1515" s="8">
        <v>745.48415999999997</v>
      </c>
      <c r="AB1515" s="8">
        <v>867.74162000000001</v>
      </c>
    </row>
    <row r="1516" spans="4:28" x14ac:dyDescent="0.2">
      <c r="D1516" s="11">
        <v>39395</v>
      </c>
      <c r="E1516" s="8">
        <v>831.5</v>
      </c>
      <c r="F1516" s="8">
        <v>566.47477000000003</v>
      </c>
      <c r="G1516" s="8">
        <v>92017.941919999997</v>
      </c>
      <c r="H1516" s="8">
        <v>396.95424000000003</v>
      </c>
      <c r="I1516" s="8">
        <v>782.73251000000005</v>
      </c>
      <c r="J1516" s="8">
        <v>932.27746999999999</v>
      </c>
      <c r="K1516" s="8">
        <v>32702.8838</v>
      </c>
      <c r="L1516" s="8">
        <v>6162.0801799999999</v>
      </c>
      <c r="M1516" s="8">
        <v>831.5</v>
      </c>
      <c r="N1516" s="8">
        <v>996.55247999999995</v>
      </c>
      <c r="O1516" s="8">
        <v>3110.7241199999999</v>
      </c>
      <c r="P1516" s="8">
        <v>7587437.5</v>
      </c>
      <c r="Q1516" s="8">
        <v>3052.7271300000002</v>
      </c>
      <c r="R1516" s="8">
        <v>28175.372899999998</v>
      </c>
      <c r="S1516" s="8">
        <v>13515633.550000001</v>
      </c>
      <c r="T1516" s="8">
        <v>4573.25</v>
      </c>
      <c r="U1516" s="8">
        <v>754004.03799999994</v>
      </c>
      <c r="V1516" s="8">
        <v>566.47477000000003</v>
      </c>
      <c r="W1516" s="8">
        <v>20222.887419999999</v>
      </c>
      <c r="X1516" s="8">
        <v>831.5</v>
      </c>
      <c r="Y1516" s="8">
        <v>5500.9123300000001</v>
      </c>
      <c r="Z1516" s="8">
        <v>6162.0801799999999</v>
      </c>
      <c r="AA1516" s="8">
        <v>782.73251000000005</v>
      </c>
      <c r="AB1516" s="8">
        <v>909.63789999999995</v>
      </c>
    </row>
    <row r="1517" spans="4:28" x14ac:dyDescent="0.2">
      <c r="D1517" s="11">
        <v>39402</v>
      </c>
      <c r="E1517" s="8">
        <v>789.75</v>
      </c>
      <c r="F1517" s="8">
        <v>539.72317999999996</v>
      </c>
      <c r="G1517" s="8">
        <v>87366.09375</v>
      </c>
      <c r="H1517" s="8">
        <v>386.03494000000001</v>
      </c>
      <c r="I1517" s="8">
        <v>770.75647000000004</v>
      </c>
      <c r="J1517" s="8">
        <v>883.25609999999995</v>
      </c>
      <c r="K1517" s="8">
        <v>31056.916300000001</v>
      </c>
      <c r="L1517" s="8">
        <v>5864.4459699999998</v>
      </c>
      <c r="M1517" s="8">
        <v>789.75</v>
      </c>
      <c r="N1517" s="8">
        <v>938.57827999999995</v>
      </c>
      <c r="O1517" s="8">
        <v>2935.2635100000002</v>
      </c>
      <c r="P1517" s="8">
        <v>7360470</v>
      </c>
      <c r="Q1517" s="8">
        <v>2897.1187500000001</v>
      </c>
      <c r="R1517" s="8">
        <v>26748.828600000001</v>
      </c>
      <c r="S1517" s="8">
        <v>12753228</v>
      </c>
      <c r="T1517" s="8">
        <v>4362.38105</v>
      </c>
      <c r="U1517" s="8">
        <v>724477.04700000002</v>
      </c>
      <c r="V1517" s="8">
        <v>539.72317999999996</v>
      </c>
      <c r="W1517" s="8">
        <v>19733.39344</v>
      </c>
      <c r="X1517" s="8">
        <v>789.75</v>
      </c>
      <c r="Y1517" s="8">
        <v>5300.8410800000001</v>
      </c>
      <c r="Z1517" s="8">
        <v>5864.4459699999998</v>
      </c>
      <c r="AA1517" s="8">
        <v>770.75647000000004</v>
      </c>
      <c r="AB1517" s="8">
        <v>889.00775999999996</v>
      </c>
    </row>
    <row r="1518" spans="4:28" x14ac:dyDescent="0.2">
      <c r="D1518" s="11">
        <v>39409</v>
      </c>
      <c r="E1518" s="8">
        <v>815.25</v>
      </c>
      <c r="F1518" s="8">
        <v>550.82595000000003</v>
      </c>
      <c r="G1518" s="8">
        <v>88047</v>
      </c>
      <c r="H1518" s="8">
        <v>396.81195000000002</v>
      </c>
      <c r="I1518" s="8">
        <v>806.73063000000002</v>
      </c>
      <c r="J1518" s="8">
        <v>898.97559000000001</v>
      </c>
      <c r="K1518" s="8">
        <v>32367.462599999999</v>
      </c>
      <c r="L1518" s="8">
        <v>6037.7408299999997</v>
      </c>
      <c r="M1518" s="8">
        <v>815.25</v>
      </c>
      <c r="N1518" s="8">
        <v>982.04963999999995</v>
      </c>
      <c r="O1518" s="8">
        <v>3025.3923300000001</v>
      </c>
      <c r="P1518" s="8">
        <v>7635631.5</v>
      </c>
      <c r="Q1518" s="8">
        <v>2988.29862</v>
      </c>
      <c r="R1518" s="8">
        <v>27583.9768</v>
      </c>
      <c r="S1518" s="8">
        <v>12896580.380000001</v>
      </c>
      <c r="T1518" s="8">
        <v>4504.8670400000001</v>
      </c>
      <c r="U1518" s="8">
        <v>758671.53099999996</v>
      </c>
      <c r="V1518" s="8">
        <v>550.82595000000003</v>
      </c>
      <c r="W1518" s="8">
        <v>19394.56093</v>
      </c>
      <c r="X1518" s="8">
        <v>815.25</v>
      </c>
      <c r="Y1518" s="8">
        <v>5583.3618999999999</v>
      </c>
      <c r="Z1518" s="8">
        <v>6037.7408299999997</v>
      </c>
      <c r="AA1518" s="8">
        <v>806.73063000000002</v>
      </c>
      <c r="AB1518" s="8">
        <v>936.15436999999997</v>
      </c>
    </row>
    <row r="1519" spans="4:28" x14ac:dyDescent="0.2">
      <c r="D1519" s="11">
        <v>39416</v>
      </c>
      <c r="E1519" s="8">
        <v>783.5</v>
      </c>
      <c r="F1519" s="8">
        <v>533.77387999999996</v>
      </c>
      <c r="G1519" s="8">
        <v>86909.727939999997</v>
      </c>
      <c r="H1519" s="8">
        <v>381.05205999999998</v>
      </c>
      <c r="I1519" s="8">
        <v>783.18659000000002</v>
      </c>
      <c r="J1519" s="8">
        <v>884.61013000000003</v>
      </c>
      <c r="K1519" s="8">
        <v>31046.1875</v>
      </c>
      <c r="L1519" s="8">
        <v>5797.8996999999999</v>
      </c>
      <c r="M1519" s="8">
        <v>783.5</v>
      </c>
      <c r="N1519" s="8">
        <v>923.35414000000003</v>
      </c>
      <c r="O1519" s="8">
        <v>2910.7018699999999</v>
      </c>
      <c r="P1519" s="8">
        <v>7341395</v>
      </c>
      <c r="Q1519" s="8">
        <v>2864.16228</v>
      </c>
      <c r="R1519" s="8">
        <v>26519.5072</v>
      </c>
      <c r="S1519" s="8">
        <v>12752519.5</v>
      </c>
      <c r="T1519" s="8">
        <v>4336.67238</v>
      </c>
      <c r="U1519" s="8">
        <v>721720.94799999997</v>
      </c>
      <c r="V1519" s="8">
        <v>533.77387999999996</v>
      </c>
      <c r="W1519" s="8">
        <v>19699.804800000002</v>
      </c>
      <c r="X1519" s="8">
        <v>783.5</v>
      </c>
      <c r="Y1519" s="8">
        <v>5326.0367500000002</v>
      </c>
      <c r="Z1519" s="8">
        <v>5797.8996999999999</v>
      </c>
      <c r="AA1519" s="8">
        <v>783.18659000000002</v>
      </c>
      <c r="AB1519" s="8">
        <v>885.91139999999996</v>
      </c>
    </row>
    <row r="1520" spans="4:28" x14ac:dyDescent="0.2">
      <c r="D1520" s="11">
        <v>39423</v>
      </c>
      <c r="E1520" s="8">
        <v>792.5</v>
      </c>
      <c r="F1520" s="8">
        <v>540.82641000000001</v>
      </c>
      <c r="G1520" s="8">
        <v>88494.507180000001</v>
      </c>
      <c r="H1520" s="8">
        <v>390.50952999999998</v>
      </c>
      <c r="I1520" s="8">
        <v>797.61139000000003</v>
      </c>
      <c r="J1520" s="8">
        <v>895.24695999999994</v>
      </c>
      <c r="K1520" s="8">
        <v>31224.495200000001</v>
      </c>
      <c r="L1520" s="8">
        <v>5866.8774000000003</v>
      </c>
      <c r="M1520" s="8">
        <v>792.5</v>
      </c>
      <c r="N1520" s="8">
        <v>928.96790999999996</v>
      </c>
      <c r="O1520" s="8">
        <v>2969.9726799999999</v>
      </c>
      <c r="P1520" s="8">
        <v>7348456.25</v>
      </c>
      <c r="Q1520" s="8">
        <v>2910.0599499999998</v>
      </c>
      <c r="R1520" s="8">
        <v>26742.908599999999</v>
      </c>
      <c r="S1520" s="8">
        <v>12856460.75</v>
      </c>
      <c r="T1520" s="8">
        <v>4384.9024900000004</v>
      </c>
      <c r="U1520" s="8">
        <v>728426.29799999995</v>
      </c>
      <c r="V1520" s="8">
        <v>540.82641000000001</v>
      </c>
      <c r="W1520" s="8">
        <v>19456.12328</v>
      </c>
      <c r="X1520" s="8">
        <v>792.5</v>
      </c>
      <c r="Y1520" s="8">
        <v>5304.5190499999999</v>
      </c>
      <c r="Z1520" s="8">
        <v>5866.8774000000003</v>
      </c>
      <c r="AA1520" s="8">
        <v>797.61139000000003</v>
      </c>
      <c r="AB1520" s="8">
        <v>901.38764000000003</v>
      </c>
    </row>
    <row r="1521" spans="4:28" x14ac:dyDescent="0.2">
      <c r="D1521" s="11">
        <v>39430</v>
      </c>
      <c r="E1521" s="8">
        <v>789.5</v>
      </c>
      <c r="F1521" s="8">
        <v>546.91557</v>
      </c>
      <c r="G1521" s="8">
        <v>89493.769130000001</v>
      </c>
      <c r="H1521" s="8">
        <v>390.92878999999999</v>
      </c>
      <c r="I1521" s="8">
        <v>803.59250999999995</v>
      </c>
      <c r="J1521" s="8">
        <v>910.29340000000002</v>
      </c>
      <c r="K1521" s="8">
        <v>31062.866399999999</v>
      </c>
      <c r="L1521" s="8">
        <v>5819.7985099999996</v>
      </c>
      <c r="M1521" s="8">
        <v>789.5</v>
      </c>
      <c r="N1521" s="8">
        <v>932.95195000000001</v>
      </c>
      <c r="O1521" s="8">
        <v>2956.7165599999998</v>
      </c>
      <c r="P1521" s="8">
        <v>7364061.25</v>
      </c>
      <c r="Q1521" s="8">
        <v>2899.4384799999998</v>
      </c>
      <c r="R1521" s="8">
        <v>26523.241399999999</v>
      </c>
      <c r="S1521" s="8">
        <v>12846430.02</v>
      </c>
      <c r="T1521" s="8">
        <v>4372.8428800000002</v>
      </c>
      <c r="U1521" s="8">
        <v>734313.83400000003</v>
      </c>
      <c r="V1521" s="8">
        <v>546.91557</v>
      </c>
      <c r="W1521" s="8">
        <v>19768.59158</v>
      </c>
      <c r="X1521" s="8">
        <v>789.5</v>
      </c>
      <c r="Y1521" s="8">
        <v>5396.94254</v>
      </c>
      <c r="Z1521" s="8">
        <v>5819.7985099999996</v>
      </c>
      <c r="AA1521" s="8">
        <v>803.59250999999995</v>
      </c>
      <c r="AB1521" s="8">
        <v>914.35521000000006</v>
      </c>
    </row>
    <row r="1522" spans="4:28" x14ac:dyDescent="0.2">
      <c r="D1522" s="11">
        <v>39437</v>
      </c>
      <c r="E1522" s="8">
        <v>810.5</v>
      </c>
      <c r="F1522" s="8">
        <v>563.96339</v>
      </c>
      <c r="G1522" s="8">
        <v>92320.001510000002</v>
      </c>
      <c r="H1522" s="8">
        <v>408.50788999999997</v>
      </c>
      <c r="I1522" s="8">
        <v>804.86701000000005</v>
      </c>
      <c r="J1522" s="8">
        <v>937.22100999999998</v>
      </c>
      <c r="K1522" s="8">
        <v>32051.221000000001</v>
      </c>
      <c r="L1522" s="8">
        <v>5973.0602699999999</v>
      </c>
      <c r="M1522" s="8">
        <v>810.5</v>
      </c>
      <c r="N1522" s="8">
        <v>964.49465999999995</v>
      </c>
      <c r="O1522" s="8">
        <v>3044.7238299999999</v>
      </c>
      <c r="P1522" s="8">
        <v>7640988.75</v>
      </c>
      <c r="Q1522" s="8">
        <v>2977.85799</v>
      </c>
      <c r="R1522" s="8">
        <v>27317.891599999999</v>
      </c>
      <c r="S1522" s="8">
        <v>12765353</v>
      </c>
      <c r="T1522" s="8">
        <v>4484.09069</v>
      </c>
      <c r="U1522" s="8">
        <v>762356.18099999998</v>
      </c>
      <c r="V1522" s="8">
        <v>563.96339</v>
      </c>
      <c r="W1522" s="8">
        <v>19874.21327</v>
      </c>
      <c r="X1522" s="8">
        <v>810.5</v>
      </c>
      <c r="Y1522" s="8">
        <v>5699.0306399999999</v>
      </c>
      <c r="Z1522" s="8">
        <v>5973.0602699999999</v>
      </c>
      <c r="AA1522" s="8">
        <v>804.86701000000005</v>
      </c>
      <c r="AB1522" s="8">
        <v>932.30579</v>
      </c>
    </row>
    <row r="1523" spans="4:28" x14ac:dyDescent="0.2">
      <c r="D1523" s="11">
        <v>39444</v>
      </c>
      <c r="E1523" s="8">
        <v>833.75</v>
      </c>
      <c r="F1523" s="8">
        <v>567.00328000000002</v>
      </c>
      <c r="G1523" s="8">
        <v>94309.62311</v>
      </c>
      <c r="H1523" s="8">
        <v>418.36020000000002</v>
      </c>
      <c r="I1523" s="8">
        <v>814.07347000000004</v>
      </c>
      <c r="J1523" s="8">
        <v>941.30350999999996</v>
      </c>
      <c r="K1523" s="8">
        <v>32870.583599999998</v>
      </c>
      <c r="L1523" s="8">
        <v>6089.7926100000004</v>
      </c>
      <c r="M1523" s="8">
        <v>833.75</v>
      </c>
      <c r="N1523" s="8">
        <v>975.94556</v>
      </c>
      <c r="O1523" s="8">
        <v>3126.1450599999998</v>
      </c>
      <c r="P1523" s="8">
        <v>7832664.3799999999</v>
      </c>
      <c r="Q1523" s="8">
        <v>3062.4467199999999</v>
      </c>
      <c r="R1523" s="8">
        <v>28084.866699999999</v>
      </c>
      <c r="S1523" s="8">
        <v>13290942.5</v>
      </c>
      <c r="T1523" s="8">
        <v>4608.5524599999999</v>
      </c>
      <c r="U1523" s="8">
        <v>780431.52500000002</v>
      </c>
      <c r="V1523" s="8">
        <v>567.00328000000002</v>
      </c>
      <c r="W1523" s="8">
        <v>20027.20073</v>
      </c>
      <c r="X1523" s="8">
        <v>833.75</v>
      </c>
      <c r="Y1523" s="8">
        <v>5678.2537000000002</v>
      </c>
      <c r="Z1523" s="8">
        <v>6089.7926100000004</v>
      </c>
      <c r="AA1523" s="8">
        <v>814.07347000000004</v>
      </c>
      <c r="AB1523" s="8">
        <v>951.00948000000005</v>
      </c>
    </row>
    <row r="1524" spans="4:28" x14ac:dyDescent="0.2">
      <c r="D1524" s="11">
        <v>39451</v>
      </c>
      <c r="E1524" s="8">
        <v>855</v>
      </c>
      <c r="F1524" s="8">
        <v>578.69979000000001</v>
      </c>
      <c r="G1524" s="8">
        <v>92528.088000000003</v>
      </c>
      <c r="H1524" s="8">
        <v>433.08697000000001</v>
      </c>
      <c r="I1524" s="8">
        <v>857.05152999999996</v>
      </c>
      <c r="J1524" s="8">
        <v>946.44208000000003</v>
      </c>
      <c r="K1524" s="8">
        <v>33631.417699999998</v>
      </c>
      <c r="L1524" s="8">
        <v>6218.4147999999996</v>
      </c>
      <c r="M1524" s="8">
        <v>855</v>
      </c>
      <c r="N1524" s="8">
        <v>1001.33261</v>
      </c>
      <c r="O1524" s="8">
        <v>3207.9598799999999</v>
      </c>
      <c r="P1524" s="8">
        <v>8066925</v>
      </c>
      <c r="Q1524" s="8">
        <v>3140.6713199999999</v>
      </c>
      <c r="R1524" s="8">
        <v>28597.607800000002</v>
      </c>
      <c r="S1524" s="8">
        <v>13736444.560000001</v>
      </c>
      <c r="T1524" s="8">
        <v>4713.1873400000004</v>
      </c>
      <c r="U1524" s="8">
        <v>802374.70799999998</v>
      </c>
      <c r="V1524" s="8">
        <v>578.69979000000001</v>
      </c>
      <c r="W1524" s="8">
        <v>20459.138029999998</v>
      </c>
      <c r="X1524" s="8">
        <v>855</v>
      </c>
      <c r="Y1524" s="8">
        <v>5884.1099700000004</v>
      </c>
      <c r="Z1524" s="8">
        <v>6218.4147999999996</v>
      </c>
      <c r="AA1524" s="8">
        <v>857.05152999999996</v>
      </c>
      <c r="AB1524" s="8">
        <v>978.37282000000005</v>
      </c>
    </row>
    <row r="1525" spans="4:28" x14ac:dyDescent="0.2">
      <c r="D1525" s="11">
        <v>39458</v>
      </c>
      <c r="E1525" s="8">
        <v>891</v>
      </c>
      <c r="F1525" s="8">
        <v>602.37297999999998</v>
      </c>
      <c r="G1525" s="8">
        <v>97132.364459999997</v>
      </c>
      <c r="H1525" s="8">
        <v>454.98655000000002</v>
      </c>
      <c r="I1525" s="8">
        <v>909.22063000000003</v>
      </c>
      <c r="J1525" s="8">
        <v>981.70376999999996</v>
      </c>
      <c r="K1525" s="8">
        <v>35018.070099999997</v>
      </c>
      <c r="L1525" s="8">
        <v>6470.4412300000004</v>
      </c>
      <c r="M1525" s="8">
        <v>891</v>
      </c>
      <c r="N1525" s="8">
        <v>1024.78307</v>
      </c>
      <c r="O1525" s="8">
        <v>3341.4726300000002</v>
      </c>
      <c r="P1525" s="8">
        <v>8407030.5</v>
      </c>
      <c r="Q1525" s="8">
        <v>3272.7316700000001</v>
      </c>
      <c r="R1525" s="8">
        <v>29541.103899999998</v>
      </c>
      <c r="S1525" s="8">
        <v>14135620.5</v>
      </c>
      <c r="T1525" s="8">
        <v>4864.8591800000004</v>
      </c>
      <c r="U1525" s="8">
        <v>835356.87600000005</v>
      </c>
      <c r="V1525" s="8">
        <v>602.37297999999998</v>
      </c>
      <c r="W1525" s="8">
        <v>21366.682219999999</v>
      </c>
      <c r="X1525" s="8">
        <v>891</v>
      </c>
      <c r="Y1525" s="8">
        <v>6019.8182399999996</v>
      </c>
      <c r="Z1525" s="8">
        <v>6470.4412300000004</v>
      </c>
      <c r="AA1525" s="8">
        <v>909.22063000000003</v>
      </c>
      <c r="AB1525" s="8">
        <v>996.97891000000004</v>
      </c>
    </row>
    <row r="1526" spans="4:28" x14ac:dyDescent="0.2">
      <c r="D1526" s="11">
        <v>39465</v>
      </c>
      <c r="E1526" s="8">
        <v>882</v>
      </c>
      <c r="F1526" s="8">
        <v>603.09749999999997</v>
      </c>
      <c r="G1526" s="8">
        <v>94431.318700000003</v>
      </c>
      <c r="H1526" s="8">
        <v>451.34730999999999</v>
      </c>
      <c r="I1526" s="8">
        <v>905.15239999999994</v>
      </c>
      <c r="J1526" s="8">
        <v>971.69925000000001</v>
      </c>
      <c r="K1526" s="8">
        <v>34662.589200000002</v>
      </c>
      <c r="L1526" s="8">
        <v>6387.26703</v>
      </c>
      <c r="M1526" s="8">
        <v>882</v>
      </c>
      <c r="N1526" s="8">
        <v>1045.30159</v>
      </c>
      <c r="O1526" s="8">
        <v>3307.5874800000001</v>
      </c>
      <c r="P1526" s="8">
        <v>8332695</v>
      </c>
      <c r="Q1526" s="8">
        <v>3239.9387299999999</v>
      </c>
      <c r="R1526" s="8">
        <v>29136.859799999998</v>
      </c>
      <c r="S1526" s="8">
        <v>14203117.5</v>
      </c>
      <c r="T1526" s="8">
        <v>4846.5898999999999</v>
      </c>
      <c r="U1526" s="8">
        <v>831549.42799999996</v>
      </c>
      <c r="V1526" s="8">
        <v>603.09749999999997</v>
      </c>
      <c r="W1526" s="8">
        <v>22191.82358</v>
      </c>
      <c r="X1526" s="8">
        <v>882</v>
      </c>
      <c r="Y1526" s="8">
        <v>6223.5238399999998</v>
      </c>
      <c r="Z1526" s="8">
        <v>6387.26703</v>
      </c>
      <c r="AA1526" s="8">
        <v>905.15239999999994</v>
      </c>
      <c r="AB1526" s="8">
        <v>1002.32969</v>
      </c>
    </row>
    <row r="1527" spans="4:28" x14ac:dyDescent="0.2">
      <c r="D1527" s="11">
        <v>39472</v>
      </c>
      <c r="E1527" s="8">
        <v>918.25</v>
      </c>
      <c r="F1527" s="8">
        <v>624.76608999999996</v>
      </c>
      <c r="G1527" s="8">
        <v>98528.213789999994</v>
      </c>
      <c r="H1527" s="8">
        <v>463.01452999999998</v>
      </c>
      <c r="I1527" s="8">
        <v>922.42801999999995</v>
      </c>
      <c r="J1527" s="8">
        <v>1006.53923</v>
      </c>
      <c r="K1527" s="8">
        <v>36149.200100000002</v>
      </c>
      <c r="L1527" s="8">
        <v>6620.7655599999998</v>
      </c>
      <c r="M1527" s="8">
        <v>918.25</v>
      </c>
      <c r="N1527" s="8">
        <v>1090.19156</v>
      </c>
      <c r="O1527" s="8">
        <v>3443.2071900000001</v>
      </c>
      <c r="P1527" s="8">
        <v>8567272.5</v>
      </c>
      <c r="Q1527" s="8">
        <v>3369.60977</v>
      </c>
      <c r="R1527" s="8">
        <v>30348.151300000001</v>
      </c>
      <c r="S1527" s="8">
        <v>14530724.25</v>
      </c>
      <c r="T1527" s="8">
        <v>5091.6954400000004</v>
      </c>
      <c r="U1527" s="8">
        <v>869215.31499999994</v>
      </c>
      <c r="V1527" s="8">
        <v>624.76608999999996</v>
      </c>
      <c r="W1527" s="8">
        <v>21561.82861</v>
      </c>
      <c r="X1527" s="8">
        <v>918.25</v>
      </c>
      <c r="Y1527" s="8">
        <v>6549.4178400000001</v>
      </c>
      <c r="Z1527" s="8">
        <v>6620.7655599999998</v>
      </c>
      <c r="AA1527" s="8">
        <v>922.42801999999995</v>
      </c>
      <c r="AB1527" s="8">
        <v>1040.50992</v>
      </c>
    </row>
    <row r="1528" spans="4:28" x14ac:dyDescent="0.2">
      <c r="D1528" s="11">
        <v>39479</v>
      </c>
      <c r="E1528" s="8">
        <v>914.75</v>
      </c>
      <c r="F1528" s="8">
        <v>617.13610000000006</v>
      </c>
      <c r="G1528" s="8">
        <v>97192.1875</v>
      </c>
      <c r="H1528" s="8">
        <v>464.65854999999999</v>
      </c>
      <c r="I1528" s="8">
        <v>912.69179999999994</v>
      </c>
      <c r="J1528" s="8">
        <v>989.98785999999996</v>
      </c>
      <c r="K1528" s="8">
        <v>35999.982300000003</v>
      </c>
      <c r="L1528" s="8">
        <v>6576.1369999999997</v>
      </c>
      <c r="M1528" s="8">
        <v>914.75</v>
      </c>
      <c r="N1528" s="8">
        <v>1070.1197299999999</v>
      </c>
      <c r="O1528" s="8">
        <v>3429.6713100000002</v>
      </c>
      <c r="P1528" s="8">
        <v>8422560.6300000008</v>
      </c>
      <c r="Q1528" s="8">
        <v>3357.1316999999999</v>
      </c>
      <c r="R1528" s="8">
        <v>30118.132600000001</v>
      </c>
      <c r="S1528" s="8">
        <v>14744764.130000001</v>
      </c>
      <c r="T1528" s="8">
        <v>5083.7230200000004</v>
      </c>
      <c r="U1528" s="8">
        <v>863752.68799999997</v>
      </c>
      <c r="V1528" s="8">
        <v>617.13610000000006</v>
      </c>
      <c r="W1528" s="8">
        <v>22643.126090000002</v>
      </c>
      <c r="X1528" s="8">
        <v>914.75</v>
      </c>
      <c r="Y1528" s="8">
        <v>6780.17209</v>
      </c>
      <c r="Z1528" s="8">
        <v>6576.1369999999997</v>
      </c>
      <c r="AA1528" s="8">
        <v>912.69179999999994</v>
      </c>
      <c r="AB1528" s="8">
        <v>1015.09184</v>
      </c>
    </row>
    <row r="1529" spans="4:28" x14ac:dyDescent="0.2">
      <c r="D1529" s="11">
        <v>39486</v>
      </c>
      <c r="E1529" s="8">
        <v>916.25</v>
      </c>
      <c r="F1529" s="8">
        <v>632.04909999999995</v>
      </c>
      <c r="G1529" s="8">
        <v>98451.059699999998</v>
      </c>
      <c r="H1529" s="8">
        <v>470.77713999999997</v>
      </c>
      <c r="I1529" s="8">
        <v>913.59286999999995</v>
      </c>
      <c r="J1529" s="8">
        <v>1012.68477</v>
      </c>
      <c r="K1529" s="8">
        <v>36310.978000000003</v>
      </c>
      <c r="L1529" s="8">
        <v>6582.33914</v>
      </c>
      <c r="M1529" s="8">
        <v>916.25</v>
      </c>
      <c r="N1529" s="8">
        <v>1111.2271499999999</v>
      </c>
      <c r="O1529" s="8">
        <v>3435.9375</v>
      </c>
      <c r="P1529" s="8">
        <v>8463859.3800000008</v>
      </c>
      <c r="Q1529" s="8">
        <v>3364.5608099999999</v>
      </c>
      <c r="R1529" s="8">
        <v>30176.691500000001</v>
      </c>
      <c r="S1529" s="8">
        <v>14367208</v>
      </c>
      <c r="T1529" s="8">
        <v>5059.9897899999996</v>
      </c>
      <c r="U1529" s="8">
        <v>862878.43799999997</v>
      </c>
      <c r="V1529" s="8">
        <v>632.04909999999995</v>
      </c>
      <c r="W1529" s="8">
        <v>21862.135699999999</v>
      </c>
      <c r="X1529" s="8">
        <v>916.25</v>
      </c>
      <c r="Y1529" s="8">
        <v>7133.0061100000003</v>
      </c>
      <c r="Z1529" s="8">
        <v>6582.33914</v>
      </c>
      <c r="AA1529" s="8">
        <v>913.59286999999995</v>
      </c>
      <c r="AB1529" s="8">
        <v>1020.6639699999999</v>
      </c>
    </row>
    <row r="1530" spans="4:28" x14ac:dyDescent="0.2">
      <c r="D1530" s="11">
        <v>39493</v>
      </c>
      <c r="E1530" s="8">
        <v>912.5</v>
      </c>
      <c r="F1530" s="8">
        <v>621.23425999999995</v>
      </c>
      <c r="G1530" s="8">
        <v>98198.678589999996</v>
      </c>
      <c r="H1530" s="8">
        <v>464.95648999999997</v>
      </c>
      <c r="I1530" s="8">
        <v>914.55286999999998</v>
      </c>
      <c r="J1530" s="8">
        <v>995.62851000000001</v>
      </c>
      <c r="K1530" s="8">
        <v>36205.250399999997</v>
      </c>
      <c r="L1530" s="8">
        <v>6554.0311499999998</v>
      </c>
      <c r="M1530" s="8">
        <v>912.5</v>
      </c>
      <c r="N1530" s="8">
        <v>1094.7718299999999</v>
      </c>
      <c r="O1530" s="8">
        <v>3422.1030000000001</v>
      </c>
      <c r="P1530" s="8">
        <v>8367625</v>
      </c>
      <c r="Q1530" s="8">
        <v>3351.1559400000001</v>
      </c>
      <c r="R1530" s="8">
        <v>29669.936900000001</v>
      </c>
      <c r="S1530" s="8">
        <v>14459760</v>
      </c>
      <c r="T1530" s="8">
        <v>5012.8185299999996</v>
      </c>
      <c r="U1530" s="8">
        <v>862357.94700000004</v>
      </c>
      <c r="V1530" s="8">
        <v>621.23425999999995</v>
      </c>
      <c r="W1530" s="8">
        <v>22573.415239999998</v>
      </c>
      <c r="X1530" s="8">
        <v>912.5</v>
      </c>
      <c r="Y1530" s="8">
        <v>6984.0463900000004</v>
      </c>
      <c r="Z1530" s="8">
        <v>6554.0311499999998</v>
      </c>
      <c r="AA1530" s="8">
        <v>914.55286999999998</v>
      </c>
      <c r="AB1530" s="8">
        <v>1006.23038</v>
      </c>
    </row>
    <row r="1531" spans="4:28" x14ac:dyDescent="0.2">
      <c r="D1531" s="11">
        <v>39500</v>
      </c>
      <c r="E1531" s="8">
        <v>943</v>
      </c>
      <c r="F1531" s="8">
        <v>636.5385</v>
      </c>
      <c r="G1531" s="8">
        <v>100858.55233999999</v>
      </c>
      <c r="H1531" s="8">
        <v>479.447</v>
      </c>
      <c r="I1531" s="8">
        <v>955.63536999999997</v>
      </c>
      <c r="J1531" s="8">
        <v>1024.2387100000001</v>
      </c>
      <c r="K1531" s="8">
        <v>37776.577700000002</v>
      </c>
      <c r="L1531" s="8">
        <v>6734.7173300000004</v>
      </c>
      <c r="M1531" s="8">
        <v>943</v>
      </c>
      <c r="N1531" s="8">
        <v>1139.85103</v>
      </c>
      <c r="O1531" s="8">
        <v>3536.5323800000001</v>
      </c>
      <c r="P1531" s="8">
        <v>8649196</v>
      </c>
      <c r="Q1531" s="8">
        <v>3463.1671799999999</v>
      </c>
      <c r="R1531" s="8">
        <v>30458.888500000001</v>
      </c>
      <c r="S1531" s="8">
        <v>15070387.5</v>
      </c>
      <c r="T1531" s="8">
        <v>5181.7848899999999</v>
      </c>
      <c r="U1531" s="8">
        <v>894482.46600000001</v>
      </c>
      <c r="V1531" s="8">
        <v>636.5385</v>
      </c>
      <c r="W1531" s="8">
        <v>22663.871889999999</v>
      </c>
      <c r="X1531" s="8">
        <v>943</v>
      </c>
      <c r="Y1531" s="8">
        <v>7334.6538799999998</v>
      </c>
      <c r="Z1531" s="8">
        <v>6734.7173300000004</v>
      </c>
      <c r="AA1531" s="8">
        <v>955.63536999999997</v>
      </c>
      <c r="AB1531" s="8">
        <v>1025.55738</v>
      </c>
    </row>
    <row r="1532" spans="4:28" x14ac:dyDescent="0.2">
      <c r="D1532" s="11">
        <v>39507</v>
      </c>
      <c r="E1532" s="8">
        <v>971.5</v>
      </c>
      <c r="F1532" s="8">
        <v>639.94464000000005</v>
      </c>
      <c r="G1532" s="8">
        <v>101138.00335</v>
      </c>
      <c r="H1532" s="8">
        <v>488.38738000000001</v>
      </c>
      <c r="I1532" s="8">
        <v>951.48707999999999</v>
      </c>
      <c r="J1532" s="8">
        <v>1014.05112</v>
      </c>
      <c r="K1532" s="8">
        <v>38874.571900000003</v>
      </c>
      <c r="L1532" s="8">
        <v>6908.82204</v>
      </c>
      <c r="M1532" s="8">
        <v>971.5</v>
      </c>
      <c r="N1532" s="8">
        <v>1173.8139900000001</v>
      </c>
      <c r="O1532" s="8">
        <v>3637.78098</v>
      </c>
      <c r="P1532" s="8">
        <v>8806647.5</v>
      </c>
      <c r="Q1532" s="8">
        <v>3567.9306999999999</v>
      </c>
      <c r="R1532" s="8">
        <v>30577.953600000001</v>
      </c>
      <c r="S1532" s="8">
        <v>15292656.5</v>
      </c>
      <c r="T1532" s="8">
        <v>5329.8918000000003</v>
      </c>
      <c r="U1532" s="8">
        <v>912286.88500000001</v>
      </c>
      <c r="V1532" s="8">
        <v>639.94464000000005</v>
      </c>
      <c r="W1532" s="8">
        <v>22804.97525</v>
      </c>
      <c r="X1532" s="8">
        <v>971.5</v>
      </c>
      <c r="Y1532" s="8">
        <v>7544.8142600000001</v>
      </c>
      <c r="Z1532" s="8">
        <v>6908.82204</v>
      </c>
      <c r="AA1532" s="8">
        <v>951.48707999999999</v>
      </c>
      <c r="AB1532" s="8">
        <v>1038.5931700000001</v>
      </c>
    </row>
    <row r="1533" spans="4:28" x14ac:dyDescent="0.2">
      <c r="D1533" s="11">
        <v>39514</v>
      </c>
      <c r="E1533" s="8">
        <v>972.5</v>
      </c>
      <c r="F1533" s="8">
        <v>633.32353000000001</v>
      </c>
      <c r="G1533" s="8">
        <v>100152.89825</v>
      </c>
      <c r="H1533" s="8">
        <v>482.84615000000002</v>
      </c>
      <c r="I1533" s="8">
        <v>960.00333000000001</v>
      </c>
      <c r="J1533" s="8">
        <v>996.90950999999995</v>
      </c>
      <c r="K1533" s="8">
        <v>39410.556600000004</v>
      </c>
      <c r="L1533" s="8">
        <v>6915.4466300000004</v>
      </c>
      <c r="M1533" s="8">
        <v>972.5</v>
      </c>
      <c r="N1533" s="8">
        <v>1206.1427699999999</v>
      </c>
      <c r="O1533" s="8">
        <v>3646.4854700000001</v>
      </c>
      <c r="P1533" s="8">
        <v>8810850</v>
      </c>
      <c r="Q1533" s="8">
        <v>3570.1444200000001</v>
      </c>
      <c r="R1533" s="8">
        <v>30658.0566</v>
      </c>
      <c r="S1533" s="8">
        <v>15542950.5</v>
      </c>
      <c r="T1533" s="8">
        <v>5322.0060999999996</v>
      </c>
      <c r="U1533" s="8">
        <v>931265.85800000001</v>
      </c>
      <c r="V1533" s="8">
        <v>633.32353000000001</v>
      </c>
      <c r="W1533" s="8">
        <v>23626.56208</v>
      </c>
      <c r="X1533" s="8">
        <v>972.5</v>
      </c>
      <c r="Y1533" s="8">
        <v>7704.6309199999996</v>
      </c>
      <c r="Z1533" s="8">
        <v>6915.4466300000004</v>
      </c>
      <c r="AA1533" s="8">
        <v>960.00333000000001</v>
      </c>
      <c r="AB1533" s="8">
        <v>1045.64276</v>
      </c>
    </row>
    <row r="1534" spans="4:28" x14ac:dyDescent="0.2">
      <c r="D1534" s="11">
        <v>39521</v>
      </c>
      <c r="E1534" s="8">
        <v>1003.5</v>
      </c>
      <c r="F1534" s="8">
        <v>643.04250000000002</v>
      </c>
      <c r="G1534" s="8">
        <v>100555.70402999999</v>
      </c>
      <c r="H1534" s="8">
        <v>494.54228000000001</v>
      </c>
      <c r="I1534" s="8">
        <v>990.30394000000001</v>
      </c>
      <c r="J1534" s="8">
        <v>1010.47375</v>
      </c>
      <c r="K1534" s="8">
        <v>40581.527099999999</v>
      </c>
      <c r="L1534" s="8">
        <v>7114.2122399999998</v>
      </c>
      <c r="M1534" s="8">
        <v>1003.5</v>
      </c>
      <c r="N1534" s="8">
        <v>1235.20796</v>
      </c>
      <c r="O1534" s="8">
        <v>3755.5981000000002</v>
      </c>
      <c r="P1534" s="8">
        <v>9259796.25</v>
      </c>
      <c r="Q1534" s="8">
        <v>3683.8480300000001</v>
      </c>
      <c r="R1534" s="8">
        <v>31489.819599999999</v>
      </c>
      <c r="S1534" s="8">
        <v>15786670</v>
      </c>
      <c r="T1534" s="8">
        <v>5475.3461100000004</v>
      </c>
      <c r="U1534" s="8">
        <v>1000890.802</v>
      </c>
      <c r="V1534" s="8">
        <v>643.04250000000002</v>
      </c>
      <c r="W1534" s="8">
        <v>23165.040440000001</v>
      </c>
      <c r="X1534" s="8">
        <v>1003.5</v>
      </c>
      <c r="Y1534" s="8">
        <v>7935.1755599999997</v>
      </c>
      <c r="Z1534" s="8">
        <v>7114.2122399999998</v>
      </c>
      <c r="AA1534" s="8">
        <v>990.30394000000001</v>
      </c>
      <c r="AB1534" s="8">
        <v>1070.57132</v>
      </c>
    </row>
    <row r="1535" spans="4:28" x14ac:dyDescent="0.2">
      <c r="D1535" s="11">
        <v>39528</v>
      </c>
      <c r="E1535" s="8">
        <v>925.75</v>
      </c>
      <c r="F1535" s="8">
        <v>600.49297000000001</v>
      </c>
      <c r="G1535" s="8">
        <v>91445.583870000002</v>
      </c>
      <c r="H1535" s="8">
        <v>467.03165999999999</v>
      </c>
      <c r="I1535" s="8">
        <v>950.88337000000001</v>
      </c>
      <c r="J1535" s="8">
        <v>935.74755000000005</v>
      </c>
      <c r="K1535" s="8">
        <v>37423.432399999998</v>
      </c>
      <c r="L1535" s="8">
        <v>6528.0182400000003</v>
      </c>
      <c r="M1535" s="8">
        <v>925.75</v>
      </c>
      <c r="N1535" s="8">
        <v>1156.0759700000001</v>
      </c>
      <c r="O1535" s="8">
        <v>3471.6084099999998</v>
      </c>
      <c r="P1535" s="8">
        <v>8503013.75</v>
      </c>
      <c r="Q1535" s="8">
        <v>3399.6311599999999</v>
      </c>
      <c r="R1535" s="8">
        <v>28989.849399999999</v>
      </c>
      <c r="S1535" s="8">
        <v>14659251.25</v>
      </c>
      <c r="T1535" s="8">
        <v>5076.34969</v>
      </c>
      <c r="U1535" s="8">
        <v>934914.83499999996</v>
      </c>
      <c r="V1535" s="8">
        <v>600.49297000000001</v>
      </c>
      <c r="W1535" s="8">
        <v>23657.058099999998</v>
      </c>
      <c r="X1535" s="8">
        <v>925.75</v>
      </c>
      <c r="Y1535" s="8">
        <v>7602.5361199999998</v>
      </c>
      <c r="Z1535" s="8">
        <v>6528.0182400000003</v>
      </c>
      <c r="AA1535" s="8">
        <v>950.88337000000001</v>
      </c>
      <c r="AB1535" s="8">
        <v>1033.37619</v>
      </c>
    </row>
    <row r="1536" spans="4:28" x14ac:dyDescent="0.2">
      <c r="D1536" s="11">
        <v>39535</v>
      </c>
      <c r="E1536" s="8">
        <v>934.25</v>
      </c>
      <c r="F1536" s="8">
        <v>592.8546</v>
      </c>
      <c r="G1536" s="8">
        <v>93158.735329999996</v>
      </c>
      <c r="H1536" s="8">
        <v>469.66126000000003</v>
      </c>
      <c r="I1536" s="8">
        <v>951.11249999999995</v>
      </c>
      <c r="J1536" s="8">
        <v>932.61500999999998</v>
      </c>
      <c r="K1536" s="8">
        <v>37267.231899999999</v>
      </c>
      <c r="L1536" s="8">
        <v>6550.9601899999998</v>
      </c>
      <c r="M1536" s="8">
        <v>934.25</v>
      </c>
      <c r="N1536" s="8">
        <v>1213.30989</v>
      </c>
      <c r="O1536" s="8">
        <v>3504.9316600000002</v>
      </c>
      <c r="P1536" s="8">
        <v>8599771.25</v>
      </c>
      <c r="Q1536" s="8">
        <v>3431.0328</v>
      </c>
      <c r="R1536" s="8">
        <v>29372.808000000001</v>
      </c>
      <c r="S1536" s="8">
        <v>15252142.5</v>
      </c>
      <c r="T1536" s="8">
        <v>5103.3402699999997</v>
      </c>
      <c r="U1536" s="8">
        <v>927756.78</v>
      </c>
      <c r="V1536" s="8">
        <v>592.8546</v>
      </c>
      <c r="W1536" s="8">
        <v>21929.680049999999</v>
      </c>
      <c r="X1536" s="8">
        <v>934.25</v>
      </c>
      <c r="Y1536" s="8">
        <v>7551.0751600000003</v>
      </c>
      <c r="Z1536" s="8">
        <v>6550.9601899999998</v>
      </c>
      <c r="AA1536" s="8">
        <v>951.11249999999995</v>
      </c>
      <c r="AB1536" s="8">
        <v>1017.1475799999999</v>
      </c>
    </row>
    <row r="1537" spans="4:28" x14ac:dyDescent="0.2">
      <c r="D1537" s="11">
        <v>39542</v>
      </c>
      <c r="E1537" s="8">
        <v>905.5</v>
      </c>
      <c r="F1537" s="8">
        <v>575.19451000000004</v>
      </c>
      <c r="G1537" s="8">
        <v>91976.159740000003</v>
      </c>
      <c r="H1537" s="8">
        <v>454.00995999999998</v>
      </c>
      <c r="I1537" s="8">
        <v>913.24174000000005</v>
      </c>
      <c r="J1537" s="8">
        <v>908.30654000000004</v>
      </c>
      <c r="K1537" s="8">
        <v>36179.240299999998</v>
      </c>
      <c r="L1537" s="8">
        <v>6352.8064700000004</v>
      </c>
      <c r="M1537" s="8">
        <v>905.5</v>
      </c>
      <c r="N1537" s="8">
        <v>1170.99218</v>
      </c>
      <c r="O1537" s="8">
        <v>3395.9419200000002</v>
      </c>
      <c r="P1537" s="8">
        <v>8330600</v>
      </c>
      <c r="Q1537" s="8">
        <v>3324.9959399999998</v>
      </c>
      <c r="R1537" s="8">
        <v>28681.701400000002</v>
      </c>
      <c r="S1537" s="8">
        <v>14450683.5</v>
      </c>
      <c r="T1537" s="8">
        <v>4939.5024299999995</v>
      </c>
      <c r="U1537" s="8">
        <v>881821.04200000002</v>
      </c>
      <c r="V1537" s="8">
        <v>575.19451000000004</v>
      </c>
      <c r="W1537" s="8">
        <v>21000.158640000001</v>
      </c>
      <c r="X1537" s="8">
        <v>905.5</v>
      </c>
      <c r="Y1537" s="8">
        <v>7089.8378199999997</v>
      </c>
      <c r="Z1537" s="8">
        <v>6352.8064700000004</v>
      </c>
      <c r="AA1537" s="8">
        <v>913.24174000000005</v>
      </c>
      <c r="AB1537" s="8">
        <v>983.81142</v>
      </c>
    </row>
    <row r="1538" spans="4:28" x14ac:dyDescent="0.2">
      <c r="D1538" s="11">
        <v>39549</v>
      </c>
      <c r="E1538" s="8">
        <v>927.75</v>
      </c>
      <c r="F1538" s="8">
        <v>586.44120999999996</v>
      </c>
      <c r="G1538" s="8">
        <v>93800.159790000005</v>
      </c>
      <c r="H1538" s="8">
        <v>470.55700999999999</v>
      </c>
      <c r="I1538" s="8">
        <v>947.69628999999998</v>
      </c>
      <c r="J1538" s="8">
        <v>929.00194999999997</v>
      </c>
      <c r="K1538" s="8">
        <v>37068.238799999999</v>
      </c>
      <c r="L1538" s="8">
        <v>6500.2797200000005</v>
      </c>
      <c r="M1538" s="8">
        <v>927.75</v>
      </c>
      <c r="N1538" s="8">
        <v>1212.52251</v>
      </c>
      <c r="O1538" s="8">
        <v>3479.52612</v>
      </c>
      <c r="P1538" s="8">
        <v>8519528.25</v>
      </c>
      <c r="Q1538" s="8">
        <v>3407.8569900000002</v>
      </c>
      <c r="R1538" s="8">
        <v>29302.9758</v>
      </c>
      <c r="S1538" s="8">
        <v>14956576</v>
      </c>
      <c r="T1538" s="8">
        <v>5042.5525600000001</v>
      </c>
      <c r="U1538" s="8">
        <v>905252.06299999997</v>
      </c>
      <c r="V1538" s="8">
        <v>586.44120999999996</v>
      </c>
      <c r="W1538" s="8">
        <v>21559.813160000002</v>
      </c>
      <c r="X1538" s="8">
        <v>927.75</v>
      </c>
      <c r="Y1538" s="8">
        <v>7250.3658599999999</v>
      </c>
      <c r="Z1538" s="8">
        <v>6500.2797200000005</v>
      </c>
      <c r="AA1538" s="8">
        <v>947.69628999999998</v>
      </c>
      <c r="AB1538" s="8">
        <v>997.25895000000003</v>
      </c>
    </row>
    <row r="1539" spans="4:28" x14ac:dyDescent="0.2">
      <c r="D1539" s="11">
        <v>39556</v>
      </c>
      <c r="E1539" s="8">
        <v>908.75</v>
      </c>
      <c r="F1539" s="8">
        <v>577.66263000000004</v>
      </c>
      <c r="G1539" s="8">
        <v>94923.46905</v>
      </c>
      <c r="H1539" s="8">
        <v>455.03483</v>
      </c>
      <c r="I1539" s="8">
        <v>918.60988999999995</v>
      </c>
      <c r="J1539" s="8">
        <v>931.74053000000004</v>
      </c>
      <c r="K1539" s="8">
        <v>36280.473700000002</v>
      </c>
      <c r="L1539" s="8">
        <v>6355.3428999999996</v>
      </c>
      <c r="M1539" s="8">
        <v>908.75</v>
      </c>
      <c r="N1539" s="8">
        <v>1191.8252600000001</v>
      </c>
      <c r="O1539" s="8">
        <v>3408.4936899999998</v>
      </c>
      <c r="P1539" s="8">
        <v>8346868.75</v>
      </c>
      <c r="Q1539" s="8">
        <v>3337.5201299999999</v>
      </c>
      <c r="R1539" s="8">
        <v>28566.554</v>
      </c>
      <c r="S1539" s="8">
        <v>15236276</v>
      </c>
      <c r="T1539" s="8">
        <v>4925.4242000000004</v>
      </c>
      <c r="U1539" s="8">
        <v>909340.59900000005</v>
      </c>
      <c r="V1539" s="8">
        <v>577.66263000000004</v>
      </c>
      <c r="W1539" s="8">
        <v>21827.589349999998</v>
      </c>
      <c r="X1539" s="8">
        <v>908.75</v>
      </c>
      <c r="Y1539" s="8">
        <v>7058.9426199999998</v>
      </c>
      <c r="Z1539" s="8">
        <v>6355.3428999999996</v>
      </c>
      <c r="AA1539" s="8">
        <v>918.60988999999995</v>
      </c>
      <c r="AB1539" s="8">
        <v>979.94286</v>
      </c>
    </row>
    <row r="1540" spans="4:28" x14ac:dyDescent="0.2">
      <c r="D1540" s="11">
        <v>39563</v>
      </c>
      <c r="E1540" s="8">
        <v>891.5</v>
      </c>
      <c r="F1540" s="8">
        <v>569.30296999999996</v>
      </c>
      <c r="G1540" s="8">
        <v>92845.257710000005</v>
      </c>
      <c r="H1540" s="8">
        <v>448.30538999999999</v>
      </c>
      <c r="I1540" s="8">
        <v>902.68778999999995</v>
      </c>
      <c r="J1540" s="8">
        <v>920.20617000000004</v>
      </c>
      <c r="K1540" s="8">
        <v>35758.051899999999</v>
      </c>
      <c r="L1540" s="8">
        <v>6249.41435</v>
      </c>
      <c r="M1540" s="8">
        <v>891.5</v>
      </c>
      <c r="N1540" s="8">
        <v>1154.2247500000001</v>
      </c>
      <c r="O1540" s="8">
        <v>3343.8825299999999</v>
      </c>
      <c r="P1540" s="8">
        <v>8224087.5</v>
      </c>
      <c r="Q1540" s="8">
        <v>3274.1669299999999</v>
      </c>
      <c r="R1540" s="8">
        <v>28264.995500000001</v>
      </c>
      <c r="S1540" s="8">
        <v>14433669</v>
      </c>
      <c r="T1540" s="8">
        <v>4809.6420600000001</v>
      </c>
      <c r="U1540" s="8">
        <v>888290.51300000004</v>
      </c>
      <c r="V1540" s="8">
        <v>569.30296999999996</v>
      </c>
      <c r="W1540" s="8">
        <v>21418.258389999999</v>
      </c>
      <c r="X1540" s="8">
        <v>891.5</v>
      </c>
      <c r="Y1540" s="8">
        <v>6794.3436600000005</v>
      </c>
      <c r="Z1540" s="8">
        <v>6249.41435</v>
      </c>
      <c r="AA1540" s="8">
        <v>902.68778999999995</v>
      </c>
      <c r="AB1540" s="8">
        <v>953.83303999999998</v>
      </c>
    </row>
    <row r="1541" spans="4:28" x14ac:dyDescent="0.2">
      <c r="D1541" s="11">
        <v>39570</v>
      </c>
      <c r="E1541" s="8">
        <v>853.5</v>
      </c>
      <c r="F1541" s="8">
        <v>554.05885000000001</v>
      </c>
      <c r="G1541" s="8">
        <v>89886.341560000001</v>
      </c>
      <c r="H1541" s="8">
        <v>432.17394000000002</v>
      </c>
      <c r="I1541" s="8">
        <v>870.48410999999999</v>
      </c>
      <c r="J1541" s="8">
        <v>903.21592999999996</v>
      </c>
      <c r="K1541" s="8">
        <v>34683.673900000002</v>
      </c>
      <c r="L1541" s="8">
        <v>5963.8306000000002</v>
      </c>
      <c r="M1541" s="8">
        <v>853.5</v>
      </c>
      <c r="N1541" s="8">
        <v>1074.6841400000001</v>
      </c>
      <c r="O1541" s="8">
        <v>3201.39257</v>
      </c>
      <c r="P1541" s="8">
        <v>7873537.5</v>
      </c>
      <c r="Q1541" s="8">
        <v>3134.7340399999998</v>
      </c>
      <c r="R1541" s="8">
        <v>27077.279699999999</v>
      </c>
      <c r="S1541" s="8">
        <v>13752066</v>
      </c>
      <c r="T1541" s="8">
        <v>4581.1607000000004</v>
      </c>
      <c r="U1541" s="8">
        <v>861650.75800000003</v>
      </c>
      <c r="V1541" s="8">
        <v>554.05885000000001</v>
      </c>
      <c r="W1541" s="8">
        <v>20803.494869999999</v>
      </c>
      <c r="X1541" s="8">
        <v>853.5</v>
      </c>
      <c r="Y1541" s="8">
        <v>6466.9260700000004</v>
      </c>
      <c r="Z1541" s="8">
        <v>5963.8306000000002</v>
      </c>
      <c r="AA1541" s="8">
        <v>870.48410999999999</v>
      </c>
      <c r="AB1541" s="8">
        <v>910.83722</v>
      </c>
    </row>
    <row r="1542" spans="4:28" x14ac:dyDescent="0.2">
      <c r="D1542" s="11">
        <v>39577</v>
      </c>
      <c r="E1542" s="8">
        <v>876</v>
      </c>
      <c r="F1542" s="8">
        <v>567.63323000000003</v>
      </c>
      <c r="G1542" s="8">
        <v>90425.091979999997</v>
      </c>
      <c r="H1542" s="8">
        <v>450.09634999999997</v>
      </c>
      <c r="I1542" s="8">
        <v>881.73766000000001</v>
      </c>
      <c r="J1542" s="8">
        <v>914.58714999999995</v>
      </c>
      <c r="K1542" s="8">
        <v>36428.452499999999</v>
      </c>
      <c r="L1542" s="8">
        <v>6124.8162300000004</v>
      </c>
      <c r="M1542" s="8">
        <v>876</v>
      </c>
      <c r="N1542" s="8">
        <v>1109.2781399999999</v>
      </c>
      <c r="O1542" s="8">
        <v>3285.4812000000002</v>
      </c>
      <c r="P1542" s="8">
        <v>8094240</v>
      </c>
      <c r="Q1542" s="8">
        <v>3217.4597399999998</v>
      </c>
      <c r="R1542" s="8">
        <v>27992.568200000002</v>
      </c>
      <c r="S1542" s="8">
        <v>14156534</v>
      </c>
      <c r="T1542" s="8">
        <v>4697.11157</v>
      </c>
      <c r="U1542" s="8">
        <v>915288.47199999995</v>
      </c>
      <c r="V1542" s="8">
        <v>567.63323000000003</v>
      </c>
      <c r="W1542" s="8">
        <v>20848.15552</v>
      </c>
      <c r="X1542" s="8">
        <v>876</v>
      </c>
      <c r="Y1542" s="8">
        <v>6739.0678600000001</v>
      </c>
      <c r="Z1542" s="8">
        <v>6124.8162300000004</v>
      </c>
      <c r="AA1542" s="8">
        <v>881.73766000000001</v>
      </c>
      <c r="AB1542" s="8">
        <v>931.32046000000003</v>
      </c>
    </row>
    <row r="1543" spans="4:28" x14ac:dyDescent="0.2">
      <c r="D1543" s="11">
        <v>39584</v>
      </c>
      <c r="E1543" s="8">
        <v>897</v>
      </c>
      <c r="F1543" s="8">
        <v>576.77463999999998</v>
      </c>
      <c r="G1543" s="8">
        <v>93355.272259999998</v>
      </c>
      <c r="H1543" s="8">
        <v>459.14069999999998</v>
      </c>
      <c r="I1543" s="8">
        <v>894.89202</v>
      </c>
      <c r="J1543" s="8">
        <v>939.92114000000004</v>
      </c>
      <c r="K1543" s="8">
        <v>38162.863400000002</v>
      </c>
      <c r="L1543" s="8">
        <v>6269.1324299999997</v>
      </c>
      <c r="M1543" s="8">
        <v>897</v>
      </c>
      <c r="N1543" s="8">
        <v>1106.00082</v>
      </c>
      <c r="O1543" s="8">
        <v>3364.1982499999999</v>
      </c>
      <c r="P1543" s="8">
        <v>8328645</v>
      </c>
      <c r="Q1543" s="8">
        <v>3294.81475</v>
      </c>
      <c r="R1543" s="8">
        <v>28950.6695</v>
      </c>
      <c r="S1543" s="8">
        <v>14239237.5</v>
      </c>
      <c r="T1543" s="8">
        <v>4812.4047899999996</v>
      </c>
      <c r="U1543" s="8">
        <v>933642.31900000002</v>
      </c>
      <c r="V1543" s="8">
        <v>576.77463999999998</v>
      </c>
      <c r="W1543" s="8">
        <v>20578.60817</v>
      </c>
      <c r="X1543" s="8">
        <v>897</v>
      </c>
      <c r="Y1543" s="8">
        <v>6710.143</v>
      </c>
      <c r="Z1543" s="8">
        <v>6269.1324299999997</v>
      </c>
      <c r="AA1543" s="8">
        <v>894.89202</v>
      </c>
      <c r="AB1543" s="8">
        <v>944.16084000000001</v>
      </c>
    </row>
    <row r="1544" spans="4:28" x14ac:dyDescent="0.2">
      <c r="D1544" s="11">
        <v>39591</v>
      </c>
      <c r="E1544" s="8">
        <v>927.5</v>
      </c>
      <c r="F1544" s="8">
        <v>588.19798000000003</v>
      </c>
      <c r="G1544" s="8">
        <v>95884.94038</v>
      </c>
      <c r="H1544" s="8">
        <v>467.99714999999998</v>
      </c>
      <c r="I1544" s="8">
        <v>915.85982000000001</v>
      </c>
      <c r="J1544" s="8">
        <v>950.40851999999995</v>
      </c>
      <c r="K1544" s="8">
        <v>39608.875</v>
      </c>
      <c r="L1544" s="8">
        <v>6438.4267300000001</v>
      </c>
      <c r="M1544" s="8">
        <v>927.5</v>
      </c>
      <c r="N1544" s="8">
        <v>1156.5922599999999</v>
      </c>
      <c r="O1544" s="8">
        <v>3478.6813699999998</v>
      </c>
      <c r="P1544" s="8">
        <v>8637807.5</v>
      </c>
      <c r="Q1544" s="8">
        <v>3406.5680600000001</v>
      </c>
      <c r="R1544" s="8">
        <v>29749.559700000002</v>
      </c>
      <c r="S1544" s="8">
        <v>14940245.25</v>
      </c>
      <c r="T1544" s="8">
        <v>4966.7620800000004</v>
      </c>
      <c r="U1544" s="8">
        <v>971695.28399999999</v>
      </c>
      <c r="V1544" s="8">
        <v>588.19798000000003</v>
      </c>
      <c r="W1544" s="8">
        <v>21683.652340000001</v>
      </c>
      <c r="X1544" s="8">
        <v>927.5</v>
      </c>
      <c r="Y1544" s="8">
        <v>7087.0273100000004</v>
      </c>
      <c r="Z1544" s="8">
        <v>6438.4267300000001</v>
      </c>
      <c r="AA1544" s="8">
        <v>915.85982000000001</v>
      </c>
      <c r="AB1544" s="8">
        <v>964.48816999999997</v>
      </c>
    </row>
    <row r="1545" spans="4:28" x14ac:dyDescent="0.2">
      <c r="D1545" s="11">
        <v>39598</v>
      </c>
      <c r="E1545" s="8">
        <v>885.75</v>
      </c>
      <c r="F1545" s="8">
        <v>569.96231</v>
      </c>
      <c r="G1545" s="8">
        <v>93504.187399999995</v>
      </c>
      <c r="H1545" s="8">
        <v>448.20888000000002</v>
      </c>
      <c r="I1545" s="8">
        <v>880.16975000000002</v>
      </c>
      <c r="J1545" s="8">
        <v>925.38666000000001</v>
      </c>
      <c r="K1545" s="8">
        <v>37604.504399999998</v>
      </c>
      <c r="L1545" s="8">
        <v>6148.8760000000002</v>
      </c>
      <c r="M1545" s="8">
        <v>885.75</v>
      </c>
      <c r="N1545" s="8">
        <v>1080.0830599999999</v>
      </c>
      <c r="O1545" s="8">
        <v>3322.1377499999999</v>
      </c>
      <c r="P1545" s="8">
        <v>8250761.25</v>
      </c>
      <c r="Q1545" s="8">
        <v>3253.22658</v>
      </c>
      <c r="R1545" s="8">
        <v>28782.441900000002</v>
      </c>
      <c r="S1545" s="8">
        <v>14337271</v>
      </c>
      <c r="T1545" s="8">
        <v>4736.54799</v>
      </c>
      <c r="U1545" s="8">
        <v>912366.61499999999</v>
      </c>
      <c r="V1545" s="8">
        <v>569.96231</v>
      </c>
      <c r="W1545" s="8">
        <v>21399.250189999999</v>
      </c>
      <c r="X1545" s="8">
        <v>885.75</v>
      </c>
      <c r="Y1545" s="8">
        <v>6765.0480799999996</v>
      </c>
      <c r="Z1545" s="8">
        <v>6148.8760000000002</v>
      </c>
      <c r="AA1545" s="8">
        <v>880.16975000000002</v>
      </c>
      <c r="AB1545" s="8">
        <v>928.99473999999998</v>
      </c>
    </row>
    <row r="1546" spans="4:28" x14ac:dyDescent="0.2">
      <c r="D1546" s="11">
        <v>39605</v>
      </c>
      <c r="E1546" s="8">
        <v>890.5</v>
      </c>
      <c r="F1546" s="8">
        <v>565.95379000000003</v>
      </c>
      <c r="G1546" s="8">
        <v>93782.996090000001</v>
      </c>
      <c r="H1546" s="8">
        <v>452.06497000000002</v>
      </c>
      <c r="I1546" s="8">
        <v>906.12783999999999</v>
      </c>
      <c r="J1546" s="8">
        <v>910.98128999999994</v>
      </c>
      <c r="K1546" s="8">
        <v>37993.176500000001</v>
      </c>
      <c r="L1546" s="8">
        <v>6164.9309499999999</v>
      </c>
      <c r="M1546" s="8">
        <v>890.5</v>
      </c>
      <c r="N1546" s="8">
        <v>1105.55566</v>
      </c>
      <c r="O1546" s="8">
        <v>3339.5974999999999</v>
      </c>
      <c r="P1546" s="8">
        <v>8290555</v>
      </c>
      <c r="Q1546" s="8">
        <v>3270.8509600000002</v>
      </c>
      <c r="R1546" s="8">
        <v>29497.8125</v>
      </c>
      <c r="S1546" s="8">
        <v>14302974.380000001</v>
      </c>
      <c r="T1546" s="8">
        <v>4763.06113</v>
      </c>
      <c r="U1546" s="8">
        <v>911515.67</v>
      </c>
      <c r="V1546" s="8">
        <v>565.95379000000003</v>
      </c>
      <c r="W1546" s="8">
        <v>20914.051189999998</v>
      </c>
      <c r="X1546" s="8">
        <v>890.5</v>
      </c>
      <c r="Y1546" s="8">
        <v>6977.5125399999997</v>
      </c>
      <c r="Z1546" s="8">
        <v>6164.9309499999999</v>
      </c>
      <c r="AA1546" s="8">
        <v>906.12783999999999</v>
      </c>
      <c r="AB1546" s="8">
        <v>926.59073000000001</v>
      </c>
    </row>
    <row r="1547" spans="4:28" x14ac:dyDescent="0.2">
      <c r="D1547" s="11">
        <v>39612</v>
      </c>
      <c r="E1547" s="8">
        <v>866</v>
      </c>
      <c r="F1547" s="8">
        <v>564.40835000000004</v>
      </c>
      <c r="G1547" s="8">
        <v>93540.98947</v>
      </c>
      <c r="H1547" s="8">
        <v>445.32441999999998</v>
      </c>
      <c r="I1547" s="8">
        <v>888.81829000000005</v>
      </c>
      <c r="J1547" s="8">
        <v>909.81881999999996</v>
      </c>
      <c r="K1547" s="8">
        <v>37190.363100000002</v>
      </c>
      <c r="L1547" s="8">
        <v>5976.9581099999996</v>
      </c>
      <c r="M1547" s="8">
        <v>866</v>
      </c>
      <c r="N1547" s="8">
        <v>1088.1283900000001</v>
      </c>
      <c r="O1547" s="8">
        <v>3247.6296600000001</v>
      </c>
      <c r="P1547" s="8">
        <v>8062460</v>
      </c>
      <c r="Q1547" s="8">
        <v>3180.7745199999999</v>
      </c>
      <c r="R1547" s="8">
        <v>28746.863099999999</v>
      </c>
      <c r="S1547" s="8">
        <v>14328870.5</v>
      </c>
      <c r="T1547" s="8">
        <v>4633.5322699999997</v>
      </c>
      <c r="U1547" s="8">
        <v>901939</v>
      </c>
      <c r="V1547" s="8">
        <v>564.40835000000004</v>
      </c>
      <c r="W1547" s="8">
        <v>20797.879550000001</v>
      </c>
      <c r="X1547" s="8">
        <v>866</v>
      </c>
      <c r="Y1547" s="8">
        <v>7049.4558500000003</v>
      </c>
      <c r="Z1547" s="8">
        <v>5976.9581099999996</v>
      </c>
      <c r="AA1547" s="8">
        <v>888.81829000000005</v>
      </c>
      <c r="AB1547" s="8">
        <v>922.50336000000004</v>
      </c>
    </row>
    <row r="1548" spans="4:28" x14ac:dyDescent="0.2">
      <c r="D1548" s="11">
        <v>39619</v>
      </c>
      <c r="E1548" s="8">
        <v>907.5</v>
      </c>
      <c r="F1548" s="8">
        <v>580.52130999999997</v>
      </c>
      <c r="G1548" s="8">
        <v>97442.8125</v>
      </c>
      <c r="H1548" s="8">
        <v>459.37756999999999</v>
      </c>
      <c r="I1548" s="8">
        <v>924.65168000000006</v>
      </c>
      <c r="J1548" s="8">
        <v>938.35449000000006</v>
      </c>
      <c r="K1548" s="8">
        <v>38954.426399999997</v>
      </c>
      <c r="L1548" s="8">
        <v>6243.6901099999995</v>
      </c>
      <c r="M1548" s="8">
        <v>907.5</v>
      </c>
      <c r="N1548" s="8">
        <v>1113.7285999999999</v>
      </c>
      <c r="O1548" s="8">
        <v>3402.9882600000001</v>
      </c>
      <c r="P1548" s="8">
        <v>8403450</v>
      </c>
      <c r="Q1548" s="8">
        <v>3332.74757</v>
      </c>
      <c r="R1548" s="8">
        <v>30333.1764</v>
      </c>
      <c r="S1548" s="8">
        <v>15005151</v>
      </c>
      <c r="T1548" s="8">
        <v>4851.0412399999996</v>
      </c>
      <c r="U1548" s="8">
        <v>932910</v>
      </c>
      <c r="V1548" s="8">
        <v>580.52130999999997</v>
      </c>
      <c r="W1548" s="8">
        <v>20850.603609999998</v>
      </c>
      <c r="X1548" s="8">
        <v>907.5</v>
      </c>
      <c r="Y1548" s="8">
        <v>7256.1426499999998</v>
      </c>
      <c r="Z1548" s="8">
        <v>6243.6901099999995</v>
      </c>
      <c r="AA1548" s="8">
        <v>924.65168000000006</v>
      </c>
      <c r="AB1548" s="8">
        <v>951.45736999999997</v>
      </c>
    </row>
    <row r="1549" spans="4:28" x14ac:dyDescent="0.2">
      <c r="D1549" s="11">
        <v>39626</v>
      </c>
      <c r="E1549" s="8">
        <v>919.5</v>
      </c>
      <c r="F1549" s="8">
        <v>583.79096000000004</v>
      </c>
      <c r="G1549" s="8">
        <v>97600.3174</v>
      </c>
      <c r="H1549" s="8">
        <v>461.70080000000002</v>
      </c>
      <c r="I1549" s="8">
        <v>929.10823000000005</v>
      </c>
      <c r="J1549" s="8">
        <v>937.84394999999995</v>
      </c>
      <c r="K1549" s="8">
        <v>39428.150500000003</v>
      </c>
      <c r="L1549" s="8">
        <v>6309.7927</v>
      </c>
      <c r="M1549" s="8">
        <v>919.5</v>
      </c>
      <c r="N1549" s="8">
        <v>1130.2953299999999</v>
      </c>
      <c r="O1549" s="8">
        <v>3447.89437</v>
      </c>
      <c r="P1549" s="8">
        <v>8473192.5</v>
      </c>
      <c r="Q1549" s="8">
        <v>3377.3694099999998</v>
      </c>
      <c r="R1549" s="8">
        <v>30835.4218</v>
      </c>
      <c r="S1549" s="8">
        <v>15109978.25</v>
      </c>
      <c r="T1549" s="8">
        <v>4920.7038400000001</v>
      </c>
      <c r="U1549" s="8">
        <v>957705.04500000004</v>
      </c>
      <c r="V1549" s="8">
        <v>583.79096000000004</v>
      </c>
      <c r="W1549" s="8">
        <v>20973.597269999998</v>
      </c>
      <c r="X1549" s="8">
        <v>919.5</v>
      </c>
      <c r="Y1549" s="8">
        <v>7278.4396399999996</v>
      </c>
      <c r="Z1549" s="8">
        <v>6309.7927</v>
      </c>
      <c r="AA1549" s="8">
        <v>929.10823000000005</v>
      </c>
      <c r="AB1549" s="8">
        <v>956.26853000000006</v>
      </c>
    </row>
    <row r="1550" spans="4:28" x14ac:dyDescent="0.2">
      <c r="D1550" s="11">
        <v>39633</v>
      </c>
      <c r="E1550" s="8">
        <v>931.25</v>
      </c>
      <c r="F1550" s="8">
        <v>593.45522000000005</v>
      </c>
      <c r="G1550" s="8">
        <v>99378.340339999995</v>
      </c>
      <c r="H1550" s="8">
        <v>469.75889000000001</v>
      </c>
      <c r="I1550" s="8">
        <v>946.33542</v>
      </c>
      <c r="J1550" s="8">
        <v>953.41364999999996</v>
      </c>
      <c r="K1550" s="8">
        <v>40188.092600000004</v>
      </c>
      <c r="L1550" s="8">
        <v>6387.3498</v>
      </c>
      <c r="M1550" s="8">
        <v>931.25</v>
      </c>
      <c r="N1550" s="8">
        <v>1149.44156</v>
      </c>
      <c r="O1550" s="8">
        <v>3492.1404299999999</v>
      </c>
      <c r="P1550" s="8">
        <v>8578675</v>
      </c>
      <c r="Q1550" s="8">
        <v>3420.52774</v>
      </c>
      <c r="R1550" s="8">
        <v>31201.5216</v>
      </c>
      <c r="S1550" s="8">
        <v>15733697</v>
      </c>
      <c r="T1550" s="8">
        <v>4965.8901599999999</v>
      </c>
      <c r="U1550" s="8">
        <v>978371.11399999994</v>
      </c>
      <c r="V1550" s="8">
        <v>593.45522000000005</v>
      </c>
      <c r="W1550" s="8">
        <v>21982.684140000001</v>
      </c>
      <c r="X1550" s="8">
        <v>931.25</v>
      </c>
      <c r="Y1550" s="8">
        <v>7173.2323100000003</v>
      </c>
      <c r="Z1550" s="8">
        <v>6387.3498</v>
      </c>
      <c r="AA1550" s="8">
        <v>946.33542</v>
      </c>
      <c r="AB1550" s="8">
        <v>966.17735000000005</v>
      </c>
    </row>
    <row r="1551" spans="4:28" x14ac:dyDescent="0.2">
      <c r="D1551" s="11">
        <v>39640</v>
      </c>
      <c r="E1551" s="8">
        <v>962.75</v>
      </c>
      <c r="F1551" s="8">
        <v>605.14156000000003</v>
      </c>
      <c r="G1551" s="8">
        <v>102094.82199</v>
      </c>
      <c r="H1551" s="8">
        <v>484.13461999999998</v>
      </c>
      <c r="I1551" s="8">
        <v>972.23265000000004</v>
      </c>
      <c r="J1551" s="8">
        <v>979.11602000000005</v>
      </c>
      <c r="K1551" s="8">
        <v>41277.906300000002</v>
      </c>
      <c r="L1551" s="8">
        <v>6579.4331499999998</v>
      </c>
      <c r="M1551" s="8">
        <v>962.75</v>
      </c>
      <c r="N1551" s="8">
        <v>1176.6247699999999</v>
      </c>
      <c r="O1551" s="8">
        <v>3610.9377599999998</v>
      </c>
      <c r="P1551" s="8">
        <v>8816864.5</v>
      </c>
      <c r="Q1551" s="8">
        <v>3536.2288199999998</v>
      </c>
      <c r="R1551" s="8">
        <v>32401.3501</v>
      </c>
      <c r="S1551" s="8">
        <v>15826347.25</v>
      </c>
      <c r="T1551" s="8">
        <v>5135.7892599999996</v>
      </c>
      <c r="U1551" s="8">
        <v>965060.50600000005</v>
      </c>
      <c r="V1551" s="8">
        <v>605.14156000000003</v>
      </c>
      <c r="W1551" s="8">
        <v>21656.34476</v>
      </c>
      <c r="X1551" s="8">
        <v>962.75</v>
      </c>
      <c r="Y1551" s="8">
        <v>7396.8078800000003</v>
      </c>
      <c r="Z1551" s="8">
        <v>6579.4331499999998</v>
      </c>
      <c r="AA1551" s="8">
        <v>972.23265000000004</v>
      </c>
      <c r="AB1551" s="8">
        <v>994.31966999999997</v>
      </c>
    </row>
    <row r="1552" spans="4:28" x14ac:dyDescent="0.2">
      <c r="D1552" s="11">
        <v>39647</v>
      </c>
      <c r="E1552" s="8">
        <v>959.75</v>
      </c>
      <c r="F1552" s="8">
        <v>605.44406000000004</v>
      </c>
      <c r="G1552" s="8">
        <v>102438.90218999999</v>
      </c>
      <c r="H1552" s="8">
        <v>480.72842000000003</v>
      </c>
      <c r="I1552" s="8">
        <v>964.97996000000001</v>
      </c>
      <c r="J1552" s="8">
        <v>980.09595999999999</v>
      </c>
      <c r="K1552" s="8">
        <v>41038.904699999999</v>
      </c>
      <c r="L1552" s="8">
        <v>6542.5191000000004</v>
      </c>
      <c r="M1552" s="8">
        <v>959.75</v>
      </c>
      <c r="N1552" s="8">
        <v>1138.98279</v>
      </c>
      <c r="O1552" s="8">
        <v>3598.5819700000002</v>
      </c>
      <c r="P1552" s="8">
        <v>8779793</v>
      </c>
      <c r="Q1552" s="8">
        <v>3525.0650500000002</v>
      </c>
      <c r="R1552" s="8">
        <v>31974.0589</v>
      </c>
      <c r="S1552" s="8">
        <v>16244537.5</v>
      </c>
      <c r="T1552" s="8">
        <v>5098.1913500000001</v>
      </c>
      <c r="U1552" s="8">
        <v>973042.397</v>
      </c>
      <c r="V1552" s="8">
        <v>605.44406000000004</v>
      </c>
      <c r="W1552" s="8">
        <v>22793.30615</v>
      </c>
      <c r="X1552" s="8">
        <v>959.75</v>
      </c>
      <c r="Y1552" s="8">
        <v>7246.1117700000004</v>
      </c>
      <c r="Z1552" s="8">
        <v>6542.5191000000004</v>
      </c>
      <c r="AA1552" s="8">
        <v>964.97996000000001</v>
      </c>
      <c r="AB1552" s="8">
        <v>987.44791999999995</v>
      </c>
    </row>
    <row r="1553" spans="4:28" x14ac:dyDescent="0.2">
      <c r="D1553" s="11">
        <v>39654</v>
      </c>
      <c r="E1553" s="8">
        <v>920.5</v>
      </c>
      <c r="F1553" s="8">
        <v>587.40943000000004</v>
      </c>
      <c r="G1553" s="8">
        <v>99317.337390000001</v>
      </c>
      <c r="H1553" s="8">
        <v>463.15638999999999</v>
      </c>
      <c r="I1553" s="8">
        <v>935.50346000000002</v>
      </c>
      <c r="J1553" s="8">
        <v>956.99779000000001</v>
      </c>
      <c r="K1553" s="8">
        <v>38900.3249</v>
      </c>
      <c r="L1553" s="8">
        <v>6276.7966699999997</v>
      </c>
      <c r="M1553" s="8">
        <v>920.5</v>
      </c>
      <c r="N1553" s="8">
        <v>1109.0180800000001</v>
      </c>
      <c r="O1553" s="8">
        <v>3451.5063</v>
      </c>
      <c r="P1553" s="8">
        <v>8396801</v>
      </c>
      <c r="Q1553" s="8">
        <v>3381.13375</v>
      </c>
      <c r="R1553" s="8">
        <v>30790.7222</v>
      </c>
      <c r="S1553" s="8">
        <v>15593648</v>
      </c>
      <c r="T1553" s="8">
        <v>4889.2353800000001</v>
      </c>
      <c r="U1553" s="8">
        <v>928922.48499999999</v>
      </c>
      <c r="V1553" s="8">
        <v>587.40943000000004</v>
      </c>
      <c r="W1553" s="8">
        <v>22360.303390000001</v>
      </c>
      <c r="X1553" s="8">
        <v>920.5</v>
      </c>
      <c r="Y1553" s="8">
        <v>6976.2390599999999</v>
      </c>
      <c r="Z1553" s="8">
        <v>6276.7966699999997</v>
      </c>
      <c r="AA1553" s="8">
        <v>935.50346000000002</v>
      </c>
      <c r="AB1553" s="8">
        <v>963.72302999999999</v>
      </c>
    </row>
    <row r="1554" spans="4:28" x14ac:dyDescent="0.2">
      <c r="D1554" s="11">
        <v>39661</v>
      </c>
      <c r="E1554" s="8">
        <v>912.5</v>
      </c>
      <c r="F1554" s="8">
        <v>586.38305000000003</v>
      </c>
      <c r="G1554" s="8">
        <v>98116.556930000006</v>
      </c>
      <c r="H1554" s="8">
        <v>462.28282999999999</v>
      </c>
      <c r="I1554" s="8">
        <v>937.82101999999998</v>
      </c>
      <c r="J1554" s="8">
        <v>956.84681</v>
      </c>
      <c r="K1554" s="8">
        <v>38648.933599999997</v>
      </c>
      <c r="L1554" s="8">
        <v>6243.7810099999997</v>
      </c>
      <c r="M1554" s="8">
        <v>912.5</v>
      </c>
      <c r="N1554" s="8">
        <v>1054.6673800000001</v>
      </c>
      <c r="O1554" s="8">
        <v>3422.1943700000002</v>
      </c>
      <c r="P1554" s="8">
        <v>8300100</v>
      </c>
      <c r="Q1554" s="8">
        <v>3351.74856</v>
      </c>
      <c r="R1554" s="8">
        <v>30609.810799999999</v>
      </c>
      <c r="S1554" s="8">
        <v>15390270</v>
      </c>
      <c r="T1554" s="8">
        <v>4843.7776400000002</v>
      </c>
      <c r="U1554" s="8">
        <v>925731.25</v>
      </c>
      <c r="V1554" s="8">
        <v>586.38305000000003</v>
      </c>
      <c r="W1554" s="8">
        <v>21490.216929999999</v>
      </c>
      <c r="X1554" s="8">
        <v>912.5</v>
      </c>
      <c r="Y1554" s="8">
        <v>6643.4557599999998</v>
      </c>
      <c r="Z1554" s="8">
        <v>6243.7810099999997</v>
      </c>
      <c r="AA1554" s="8">
        <v>937.82101999999998</v>
      </c>
      <c r="AB1554" s="8">
        <v>979.81317999999999</v>
      </c>
    </row>
    <row r="1555" spans="4:28" x14ac:dyDescent="0.2">
      <c r="D1555" s="11">
        <v>39668</v>
      </c>
      <c r="E1555" s="8">
        <v>852.5</v>
      </c>
      <c r="F1555" s="8">
        <v>567.14229</v>
      </c>
      <c r="G1555" s="8">
        <v>93932.710420000003</v>
      </c>
      <c r="H1555" s="8">
        <v>444.94902000000002</v>
      </c>
      <c r="I1555" s="8">
        <v>911.57799</v>
      </c>
      <c r="J1555" s="8">
        <v>921.97798</v>
      </c>
      <c r="K1555" s="8">
        <v>35860.401599999997</v>
      </c>
      <c r="L1555" s="8">
        <v>5847.1269400000001</v>
      </c>
      <c r="M1555" s="8">
        <v>852.5</v>
      </c>
      <c r="N1555" s="8">
        <v>1012.04456</v>
      </c>
      <c r="O1555" s="8">
        <v>3197.17337</v>
      </c>
      <c r="P1555" s="8">
        <v>7817425</v>
      </c>
      <c r="Q1555" s="8">
        <v>3131.1896999999999</v>
      </c>
      <c r="R1555" s="8">
        <v>28724.9807</v>
      </c>
      <c r="S1555" s="8">
        <v>14471257.5</v>
      </c>
      <c r="T1555" s="8">
        <v>4520.38105</v>
      </c>
      <c r="U1555" s="8">
        <v>876327.33299999998</v>
      </c>
      <c r="V1555" s="8">
        <v>567.14229</v>
      </c>
      <c r="W1555" s="8">
        <v>20747.052800000001</v>
      </c>
      <c r="X1555" s="8">
        <v>852.5</v>
      </c>
      <c r="Y1555" s="8">
        <v>6564.8035</v>
      </c>
      <c r="Z1555" s="8">
        <v>5847.1269400000001</v>
      </c>
      <c r="AA1555" s="8">
        <v>911.57799</v>
      </c>
      <c r="AB1555" s="8">
        <v>957.48865000000001</v>
      </c>
    </row>
    <row r="1556" spans="4:28" x14ac:dyDescent="0.2">
      <c r="D1556" s="11">
        <v>39675</v>
      </c>
      <c r="E1556" s="8">
        <v>786.5</v>
      </c>
      <c r="F1556" s="8">
        <v>535.41645000000005</v>
      </c>
      <c r="G1556" s="8">
        <v>86888.580300000001</v>
      </c>
      <c r="H1556" s="8">
        <v>422.11194999999998</v>
      </c>
      <c r="I1556" s="8">
        <v>837.26814000000002</v>
      </c>
      <c r="J1556" s="8">
        <v>862.39680999999996</v>
      </c>
      <c r="K1556" s="8">
        <v>33823.424299999999</v>
      </c>
      <c r="L1556" s="8">
        <v>5403.2549099999997</v>
      </c>
      <c r="M1556" s="8">
        <v>786.5</v>
      </c>
      <c r="N1556" s="8">
        <v>931.76580999999999</v>
      </c>
      <c r="O1556" s="8">
        <v>2949.57152</v>
      </c>
      <c r="P1556" s="8">
        <v>7227935</v>
      </c>
      <c r="Q1556" s="8">
        <v>2888.9317700000001</v>
      </c>
      <c r="R1556" s="8">
        <v>26626.954099999999</v>
      </c>
      <c r="S1556" s="8">
        <v>13546080</v>
      </c>
      <c r="T1556" s="8">
        <v>4188.1123500000003</v>
      </c>
      <c r="U1556" s="8">
        <v>817724.01199999999</v>
      </c>
      <c r="V1556" s="8">
        <v>535.41645000000005</v>
      </c>
      <c r="W1556" s="8">
        <v>19842.977760000002</v>
      </c>
      <c r="X1556" s="8">
        <v>786.5</v>
      </c>
      <c r="Y1556" s="8">
        <v>6210.00666</v>
      </c>
      <c r="Z1556" s="8">
        <v>5403.2549099999997</v>
      </c>
      <c r="AA1556" s="8">
        <v>837.26814000000002</v>
      </c>
      <c r="AB1556" s="8">
        <v>909.30118000000004</v>
      </c>
    </row>
    <row r="1557" spans="4:28" x14ac:dyDescent="0.2">
      <c r="D1557" s="11">
        <v>39682</v>
      </c>
      <c r="E1557" s="8">
        <v>824</v>
      </c>
      <c r="F1557" s="8">
        <v>556.17426999999998</v>
      </c>
      <c r="G1557" s="8">
        <v>90586.437990000006</v>
      </c>
      <c r="H1557" s="8">
        <v>443.40413999999998</v>
      </c>
      <c r="I1557" s="8">
        <v>862.43953999999997</v>
      </c>
      <c r="J1557" s="8">
        <v>903.30965000000003</v>
      </c>
      <c r="K1557" s="8">
        <v>35782.189899999998</v>
      </c>
      <c r="L1557" s="8">
        <v>5630.6388999999999</v>
      </c>
      <c r="M1557" s="8">
        <v>824</v>
      </c>
      <c r="N1557" s="8">
        <v>976.23366999999996</v>
      </c>
      <c r="O1557" s="8">
        <v>3090.2883999999999</v>
      </c>
      <c r="P1557" s="8">
        <v>7531360</v>
      </c>
      <c r="Q1557" s="8">
        <v>3026.6748699999998</v>
      </c>
      <c r="R1557" s="8">
        <v>27954.189900000001</v>
      </c>
      <c r="S1557" s="8">
        <v>13840267.5</v>
      </c>
      <c r="T1557" s="8">
        <v>4417.6699399999998</v>
      </c>
      <c r="U1557" s="8">
        <v>875458.76</v>
      </c>
      <c r="V1557" s="8">
        <v>556.17426999999998</v>
      </c>
      <c r="W1557" s="8">
        <v>19355.402180000001</v>
      </c>
      <c r="X1557" s="8">
        <v>824</v>
      </c>
      <c r="Y1557" s="8">
        <v>6307.9256699999996</v>
      </c>
      <c r="Z1557" s="8">
        <v>5630.6388999999999</v>
      </c>
      <c r="AA1557" s="8">
        <v>862.43953999999997</v>
      </c>
      <c r="AB1557" s="8">
        <v>947.94362999999998</v>
      </c>
    </row>
    <row r="1558" spans="4:28" x14ac:dyDescent="0.2">
      <c r="D1558" s="11">
        <v>39689</v>
      </c>
      <c r="E1558" s="8">
        <v>833</v>
      </c>
      <c r="F1558" s="8">
        <v>565.80060000000003</v>
      </c>
      <c r="G1558" s="8">
        <v>90401.319919999994</v>
      </c>
      <c r="H1558" s="8">
        <v>456.70116000000002</v>
      </c>
      <c r="I1558" s="8">
        <v>882.85482999999999</v>
      </c>
      <c r="J1558" s="8">
        <v>914.92519000000004</v>
      </c>
      <c r="K1558" s="8">
        <v>36597.853000000003</v>
      </c>
      <c r="L1558" s="8">
        <v>5693.5542400000004</v>
      </c>
      <c r="M1558" s="8">
        <v>833</v>
      </c>
      <c r="N1558" s="8">
        <v>985.02239999999995</v>
      </c>
      <c r="O1558" s="8">
        <v>3124.0415499999999</v>
      </c>
      <c r="P1558" s="8">
        <v>7621950</v>
      </c>
      <c r="Q1558" s="8">
        <v>3059.6505900000002</v>
      </c>
      <c r="R1558" s="8">
        <v>28521.911899999999</v>
      </c>
      <c r="S1558" s="8">
        <v>13873037.5</v>
      </c>
      <c r="T1558" s="8">
        <v>4477.375</v>
      </c>
      <c r="U1558" s="8">
        <v>907053.61899999995</v>
      </c>
      <c r="V1558" s="8">
        <v>565.80060000000003</v>
      </c>
      <c r="W1558" s="8">
        <v>20397.94945</v>
      </c>
      <c r="X1558" s="8">
        <v>833</v>
      </c>
      <c r="Y1558" s="8">
        <v>6401.8126899999997</v>
      </c>
      <c r="Z1558" s="8">
        <v>5693.5542400000004</v>
      </c>
      <c r="AA1558" s="8">
        <v>882.85482999999999</v>
      </c>
      <c r="AB1558" s="8">
        <v>967.25501999999994</v>
      </c>
    </row>
    <row r="1559" spans="4:28" x14ac:dyDescent="0.2">
      <c r="D1559" s="11">
        <v>39696</v>
      </c>
      <c r="E1559" s="8">
        <v>808.5</v>
      </c>
      <c r="F1559" s="8">
        <v>566.79168000000004</v>
      </c>
      <c r="G1559" s="8">
        <v>86060.776079999996</v>
      </c>
      <c r="H1559" s="8">
        <v>457.63292999999999</v>
      </c>
      <c r="I1559" s="8">
        <v>861.41609000000005</v>
      </c>
      <c r="J1559" s="8">
        <v>896.54494</v>
      </c>
      <c r="K1559" s="8">
        <v>36097.496800000001</v>
      </c>
      <c r="L1559" s="8">
        <v>5531.9181500000004</v>
      </c>
      <c r="M1559" s="8">
        <v>808.5</v>
      </c>
      <c r="N1559" s="8">
        <v>1005.57157</v>
      </c>
      <c r="O1559" s="8">
        <v>3032.1579700000002</v>
      </c>
      <c r="P1559" s="8">
        <v>7579687.5</v>
      </c>
      <c r="Q1559" s="8">
        <v>2969.6608700000002</v>
      </c>
      <c r="R1559" s="8">
        <v>27970.046200000001</v>
      </c>
      <c r="S1559" s="8">
        <v>13363363.75</v>
      </c>
      <c r="T1559" s="8">
        <v>4365.6976800000002</v>
      </c>
      <c r="U1559" s="8">
        <v>903862.53599999996</v>
      </c>
      <c r="V1559" s="8">
        <v>566.79168000000004</v>
      </c>
      <c r="W1559" s="8">
        <v>19796.003680000002</v>
      </c>
      <c r="X1559" s="8">
        <v>808.5</v>
      </c>
      <c r="Y1559" s="8">
        <v>6495.48855</v>
      </c>
      <c r="Z1559" s="8">
        <v>5531.9181500000004</v>
      </c>
      <c r="AA1559" s="8">
        <v>861.41609000000005</v>
      </c>
      <c r="AB1559" s="8">
        <v>1000.49501</v>
      </c>
    </row>
    <row r="1560" spans="4:28" x14ac:dyDescent="0.2">
      <c r="D1560" s="11">
        <v>39703</v>
      </c>
      <c r="E1560" s="8">
        <v>750.25</v>
      </c>
      <c r="F1560" s="8">
        <v>529.29552000000001</v>
      </c>
      <c r="G1560" s="8">
        <v>80475.565789999993</v>
      </c>
      <c r="H1560" s="8">
        <v>420.13173</v>
      </c>
      <c r="I1560" s="8">
        <v>797.77813000000003</v>
      </c>
      <c r="J1560" s="8">
        <v>849.54556000000002</v>
      </c>
      <c r="K1560" s="8">
        <v>34305.174400000004</v>
      </c>
      <c r="L1560" s="8">
        <v>5135.4607299999998</v>
      </c>
      <c r="M1560" s="8">
        <v>750.25</v>
      </c>
      <c r="N1560" s="8">
        <v>930.34703000000002</v>
      </c>
      <c r="O1560" s="8">
        <v>2813.6249600000001</v>
      </c>
      <c r="P1560" s="8">
        <v>7074857.5</v>
      </c>
      <c r="Q1560" s="8">
        <v>2755.63058</v>
      </c>
      <c r="R1560" s="8">
        <v>26014.909599999999</v>
      </c>
      <c r="S1560" s="8">
        <v>12281635</v>
      </c>
      <c r="T1560" s="8">
        <v>4080.4216700000002</v>
      </c>
      <c r="U1560" s="8">
        <v>832064.61600000004</v>
      </c>
      <c r="V1560" s="8">
        <v>529.29552000000001</v>
      </c>
      <c r="W1560" s="8">
        <v>19976.91174</v>
      </c>
      <c r="X1560" s="8">
        <v>750.25</v>
      </c>
      <c r="Y1560" s="8">
        <v>6050.9533899999997</v>
      </c>
      <c r="Z1560" s="8">
        <v>5135.4607299999998</v>
      </c>
      <c r="AA1560" s="8">
        <v>797.77813000000003</v>
      </c>
      <c r="AB1560" s="8">
        <v>917.90545999999995</v>
      </c>
    </row>
    <row r="1561" spans="4:28" x14ac:dyDescent="0.2">
      <c r="D1561" s="11">
        <v>39710</v>
      </c>
      <c r="E1561" s="8">
        <v>869</v>
      </c>
      <c r="F1561" s="8">
        <v>603.17898000000002</v>
      </c>
      <c r="G1561" s="8">
        <v>92791.818939999997</v>
      </c>
      <c r="H1561" s="8">
        <v>474.17694</v>
      </c>
      <c r="I1561" s="8">
        <v>913.79687000000001</v>
      </c>
      <c r="J1561" s="8">
        <v>962.50376000000006</v>
      </c>
      <c r="K1561" s="8">
        <v>39821.922299999998</v>
      </c>
      <c r="L1561" s="8">
        <v>5939.6142</v>
      </c>
      <c r="M1561" s="8">
        <v>869</v>
      </c>
      <c r="N1561" s="8">
        <v>1086.5541499999999</v>
      </c>
      <c r="O1561" s="8">
        <v>3262.8771400000001</v>
      </c>
      <c r="P1561" s="8">
        <v>8146875</v>
      </c>
      <c r="Q1561" s="8">
        <v>3192.3577399999999</v>
      </c>
      <c r="R1561" s="8">
        <v>29689.379199999999</v>
      </c>
      <c r="S1561" s="8">
        <v>14407785</v>
      </c>
      <c r="T1561" s="8">
        <v>4759.9474700000001</v>
      </c>
      <c r="U1561" s="8">
        <v>991094.5</v>
      </c>
      <c r="V1561" s="8">
        <v>603.17898000000002</v>
      </c>
      <c r="W1561" s="8">
        <v>19973.0461</v>
      </c>
      <c r="X1561" s="8">
        <v>869</v>
      </c>
      <c r="Y1561" s="8">
        <v>6908.7669599999999</v>
      </c>
      <c r="Z1561" s="8">
        <v>5939.6142</v>
      </c>
      <c r="AA1561" s="8">
        <v>913.79687000000001</v>
      </c>
      <c r="AB1561" s="8">
        <v>1054.0360800000001</v>
      </c>
    </row>
    <row r="1562" spans="4:28" x14ac:dyDescent="0.2">
      <c r="D1562" s="11">
        <v>39717</v>
      </c>
      <c r="E1562" s="8">
        <v>902</v>
      </c>
      <c r="F1562" s="8">
        <v>617.53327999999999</v>
      </c>
      <c r="G1562" s="8">
        <v>95634.54449</v>
      </c>
      <c r="H1562" s="8">
        <v>489.37981000000002</v>
      </c>
      <c r="I1562" s="8">
        <v>933.74964999999997</v>
      </c>
      <c r="J1562" s="8">
        <v>981.33068000000003</v>
      </c>
      <c r="K1562" s="8">
        <v>41983.588300000003</v>
      </c>
      <c r="L1562" s="8">
        <v>6177.3463700000002</v>
      </c>
      <c r="M1562" s="8">
        <v>902</v>
      </c>
      <c r="N1562" s="8">
        <v>1114.46603</v>
      </c>
      <c r="O1562" s="8">
        <v>3386.6488100000001</v>
      </c>
      <c r="P1562" s="8">
        <v>8465270</v>
      </c>
      <c r="Q1562" s="8">
        <v>3313.2708200000002</v>
      </c>
      <c r="R1562" s="8">
        <v>30573.2801</v>
      </c>
      <c r="S1562" s="8">
        <v>14753542.5</v>
      </c>
      <c r="T1562" s="8">
        <v>4920.6353099999997</v>
      </c>
      <c r="U1562" s="8">
        <v>1047312.068</v>
      </c>
      <c r="V1562" s="8">
        <v>617.53327999999999</v>
      </c>
      <c r="W1562" s="8">
        <v>22499.486010000001</v>
      </c>
      <c r="X1562" s="8">
        <v>902</v>
      </c>
      <c r="Y1562" s="8">
        <v>7310.7095900000004</v>
      </c>
      <c r="Z1562" s="8">
        <v>6177.3463700000002</v>
      </c>
      <c r="AA1562" s="8">
        <v>933.74964999999997</v>
      </c>
      <c r="AB1562" s="8">
        <v>1087.2054700000001</v>
      </c>
    </row>
    <row r="1563" spans="4:28" x14ac:dyDescent="0.2">
      <c r="D1563" s="11">
        <v>39724</v>
      </c>
      <c r="E1563" s="8">
        <v>828</v>
      </c>
      <c r="F1563" s="8">
        <v>599.67408</v>
      </c>
      <c r="G1563" s="8">
        <v>87635.516969999997</v>
      </c>
      <c r="H1563" s="8">
        <v>466.50529</v>
      </c>
      <c r="I1563" s="8">
        <v>895.31622000000004</v>
      </c>
      <c r="J1563" s="8">
        <v>937.79265999999996</v>
      </c>
      <c r="K1563" s="8">
        <v>38982.228900000002</v>
      </c>
      <c r="L1563" s="8">
        <v>5670.5574200000001</v>
      </c>
      <c r="M1563" s="8">
        <v>828</v>
      </c>
      <c r="N1563" s="8">
        <v>1075.9856</v>
      </c>
      <c r="O1563" s="8">
        <v>3111.83041</v>
      </c>
      <c r="P1563" s="8">
        <v>7808040</v>
      </c>
      <c r="Q1563" s="8">
        <v>3041.2434899999998</v>
      </c>
      <c r="R1563" s="8">
        <v>28309.309399999998</v>
      </c>
      <c r="S1563" s="8">
        <v>14130420</v>
      </c>
      <c r="T1563" s="8">
        <v>4522.9496799999997</v>
      </c>
      <c r="U1563" s="8">
        <v>1013265</v>
      </c>
      <c r="V1563" s="8">
        <v>599.67408</v>
      </c>
      <c r="W1563" s="8">
        <v>22716.12644</v>
      </c>
      <c r="X1563" s="8">
        <v>828</v>
      </c>
      <c r="Y1563" s="8">
        <v>6994.5294000000004</v>
      </c>
      <c r="Z1563" s="8">
        <v>5670.5574200000001</v>
      </c>
      <c r="AA1563" s="8">
        <v>895.31622000000004</v>
      </c>
      <c r="AB1563" s="8">
        <v>1061.67464</v>
      </c>
    </row>
    <row r="1564" spans="4:28" x14ac:dyDescent="0.2">
      <c r="D1564" s="11">
        <v>39731</v>
      </c>
      <c r="E1564" s="8">
        <v>900.5</v>
      </c>
      <c r="F1564" s="8">
        <v>666.74068</v>
      </c>
      <c r="G1564" s="8">
        <v>89833.875050000002</v>
      </c>
      <c r="H1564" s="8">
        <v>529.05241000000001</v>
      </c>
      <c r="I1564" s="8">
        <v>1066.3715</v>
      </c>
      <c r="J1564" s="8">
        <v>1011.03577</v>
      </c>
      <c r="K1564" s="8">
        <v>43633.715400000001</v>
      </c>
      <c r="L1564" s="8">
        <v>6155.54702</v>
      </c>
      <c r="M1564" s="8">
        <v>900.5</v>
      </c>
      <c r="N1564" s="8">
        <v>1283.5725</v>
      </c>
      <c r="O1564" s="8">
        <v>3392.6336799999999</v>
      </c>
      <c r="P1564" s="8">
        <v>8878930</v>
      </c>
      <c r="Q1564" s="8">
        <v>3307.6707700000002</v>
      </c>
      <c r="R1564" s="8">
        <v>30959.180700000001</v>
      </c>
      <c r="S1564" s="8">
        <v>14670517.5</v>
      </c>
      <c r="T1564" s="8">
        <v>4966.25695</v>
      </c>
      <c r="U1564" s="8">
        <v>1177493.6680000001</v>
      </c>
      <c r="V1564" s="8">
        <v>666.74068</v>
      </c>
      <c r="W1564" s="8">
        <v>22902.765950000001</v>
      </c>
      <c r="X1564" s="8">
        <v>900.5</v>
      </c>
      <c r="Y1564" s="8">
        <v>8442.4125000000004</v>
      </c>
      <c r="Z1564" s="8">
        <v>6155.54702</v>
      </c>
      <c r="AA1564" s="8">
        <v>1066.3715</v>
      </c>
      <c r="AB1564" s="8">
        <v>1379.6538599999999</v>
      </c>
    </row>
    <row r="1565" spans="4:28" x14ac:dyDescent="0.2">
      <c r="D1565" s="11">
        <v>39738</v>
      </c>
      <c r="E1565" s="8">
        <v>784.5</v>
      </c>
      <c r="F1565" s="8">
        <v>583.20631000000003</v>
      </c>
      <c r="G1565" s="8">
        <v>79540.454519999999</v>
      </c>
      <c r="H1565" s="8">
        <v>454.65105</v>
      </c>
      <c r="I1565" s="8">
        <v>926.25864000000001</v>
      </c>
      <c r="J1565" s="8">
        <v>889.38719000000003</v>
      </c>
      <c r="K1565" s="8">
        <v>38352.241399999999</v>
      </c>
      <c r="L1565" s="8">
        <v>5361.2727100000002</v>
      </c>
      <c r="M1565" s="8">
        <v>784.5</v>
      </c>
      <c r="N1565" s="8">
        <v>1177.9260999999999</v>
      </c>
      <c r="O1565" s="8">
        <v>2947.95453</v>
      </c>
      <c r="P1565" s="8">
        <v>7690061.25</v>
      </c>
      <c r="Q1565" s="8">
        <v>2881.0759800000001</v>
      </c>
      <c r="R1565" s="8">
        <v>26869.125</v>
      </c>
      <c r="S1565" s="8">
        <v>13313475</v>
      </c>
      <c r="T1565" s="8">
        <v>4383.3934499999996</v>
      </c>
      <c r="U1565" s="8">
        <v>1046915.25</v>
      </c>
      <c r="V1565" s="8">
        <v>583.20631000000003</v>
      </c>
      <c r="W1565" s="8">
        <v>21749.926299999999</v>
      </c>
      <c r="X1565" s="8">
        <v>784.5</v>
      </c>
      <c r="Y1565" s="8">
        <v>7945.0234200000004</v>
      </c>
      <c r="Z1565" s="8">
        <v>5361.2727100000002</v>
      </c>
      <c r="AA1565" s="8">
        <v>926.25864000000001</v>
      </c>
      <c r="AB1565" s="8">
        <v>1137.2862299999999</v>
      </c>
    </row>
    <row r="1566" spans="4:28" x14ac:dyDescent="0.2">
      <c r="D1566" s="11">
        <v>39745</v>
      </c>
      <c r="E1566" s="8">
        <v>712.5</v>
      </c>
      <c r="F1566" s="8">
        <v>559.43780000000004</v>
      </c>
      <c r="G1566" s="8">
        <v>66376.491739999998</v>
      </c>
      <c r="H1566" s="8">
        <v>450.29408999999998</v>
      </c>
      <c r="I1566" s="8">
        <v>906.01484000000005</v>
      </c>
      <c r="J1566" s="8">
        <v>820.90630999999996</v>
      </c>
      <c r="K1566" s="8">
        <v>35600.0599</v>
      </c>
      <c r="L1566" s="8">
        <v>4875.8511500000004</v>
      </c>
      <c r="M1566" s="8">
        <v>712.5</v>
      </c>
      <c r="N1566" s="8">
        <v>1212.31871</v>
      </c>
      <c r="O1566" s="8">
        <v>2672.9431599999998</v>
      </c>
      <c r="P1566" s="8">
        <v>7130343.75</v>
      </c>
      <c r="Q1566" s="8">
        <v>2617.54682</v>
      </c>
      <c r="R1566" s="8">
        <v>24663.180499999999</v>
      </c>
      <c r="S1566" s="8">
        <v>12128400</v>
      </c>
      <c r="T1566" s="8">
        <v>3981.09348</v>
      </c>
      <c r="U1566" s="8">
        <v>1014671.1459999999</v>
      </c>
      <c r="V1566" s="8">
        <v>559.43780000000004</v>
      </c>
      <c r="W1566" s="8">
        <v>20518.983950000002</v>
      </c>
      <c r="X1566" s="8">
        <v>712.5</v>
      </c>
      <c r="Y1566" s="8">
        <v>7860.6557599999996</v>
      </c>
      <c r="Z1566" s="8">
        <v>4875.8511500000004</v>
      </c>
      <c r="AA1566" s="8">
        <v>906.01484000000005</v>
      </c>
      <c r="AB1566" s="8">
        <v>1158.7250100000001</v>
      </c>
    </row>
    <row r="1567" spans="4:28" x14ac:dyDescent="0.2">
      <c r="D1567" s="11">
        <v>39752</v>
      </c>
      <c r="E1567" s="8">
        <v>730.75</v>
      </c>
      <c r="F1567" s="8">
        <v>576.27853000000005</v>
      </c>
      <c r="G1567" s="8">
        <v>71869.255810000002</v>
      </c>
      <c r="H1567" s="8">
        <v>452.26693</v>
      </c>
      <c r="I1567" s="8">
        <v>888.48230000000001</v>
      </c>
      <c r="J1567" s="8">
        <v>853.55240000000003</v>
      </c>
      <c r="K1567" s="8">
        <v>36135.585299999999</v>
      </c>
      <c r="L1567" s="8">
        <v>4997.9642400000002</v>
      </c>
      <c r="M1567" s="8">
        <v>730.75</v>
      </c>
      <c r="N1567" s="8">
        <v>1119.2529400000001</v>
      </c>
      <c r="O1567" s="8">
        <v>2741.2254400000002</v>
      </c>
      <c r="P1567" s="8">
        <v>7965175</v>
      </c>
      <c r="Q1567" s="8">
        <v>2684.30006</v>
      </c>
      <c r="R1567" s="8">
        <v>25631.054</v>
      </c>
      <c r="S1567" s="8">
        <v>12697640.630000001</v>
      </c>
      <c r="T1567" s="8">
        <v>4073.93111</v>
      </c>
      <c r="U1567" s="8">
        <v>943361.67700000003</v>
      </c>
      <c r="V1567" s="8">
        <v>576.27853000000005</v>
      </c>
      <c r="W1567" s="8">
        <v>19983.994770000001</v>
      </c>
      <c r="X1567" s="8">
        <v>730.75</v>
      </c>
      <c r="Y1567" s="8">
        <v>7197.8870800000004</v>
      </c>
      <c r="Z1567" s="8">
        <v>4997.9642400000002</v>
      </c>
      <c r="AA1567" s="8">
        <v>888.48230000000001</v>
      </c>
      <c r="AB1567" s="8">
        <v>1107.61655</v>
      </c>
    </row>
    <row r="1568" spans="4:28" x14ac:dyDescent="0.2">
      <c r="D1568" s="11">
        <v>39759</v>
      </c>
      <c r="E1568" s="8">
        <v>735.25</v>
      </c>
      <c r="F1568" s="8">
        <v>575.06547</v>
      </c>
      <c r="G1568" s="8">
        <v>72219.92452</v>
      </c>
      <c r="H1568" s="8">
        <v>466.47012999999998</v>
      </c>
      <c r="I1568" s="8">
        <v>865.13125000000002</v>
      </c>
      <c r="J1568" s="8">
        <v>864.39639999999997</v>
      </c>
      <c r="K1568" s="8">
        <v>35038.337899999999</v>
      </c>
      <c r="L1568" s="8">
        <v>5018.4485299999997</v>
      </c>
      <c r="M1568" s="8">
        <v>735.25</v>
      </c>
      <c r="N1568" s="8">
        <v>1133.01982</v>
      </c>
      <c r="O1568" s="8">
        <v>2761.5986800000001</v>
      </c>
      <c r="P1568" s="8">
        <v>8014225</v>
      </c>
      <c r="Q1568" s="8">
        <v>2700.94022</v>
      </c>
      <c r="R1568" s="8">
        <v>25693.305400000001</v>
      </c>
      <c r="S1568" s="8">
        <v>12704271</v>
      </c>
      <c r="T1568" s="8">
        <v>4076.9605999999999</v>
      </c>
      <c r="U1568" s="8">
        <v>976412</v>
      </c>
      <c r="V1568" s="8">
        <v>575.06547</v>
      </c>
      <c r="W1568" s="8">
        <v>19880.31912</v>
      </c>
      <c r="X1568" s="8">
        <v>735.25</v>
      </c>
      <c r="Y1568" s="8">
        <v>7468.3013700000001</v>
      </c>
      <c r="Z1568" s="8">
        <v>5018.4485299999997</v>
      </c>
      <c r="AA1568" s="8">
        <v>865.13125000000002</v>
      </c>
      <c r="AB1568" s="8">
        <v>1093.30862</v>
      </c>
    </row>
    <row r="1569" spans="4:28" x14ac:dyDescent="0.2">
      <c r="D1569" s="11">
        <v>39766</v>
      </c>
      <c r="E1569" s="8">
        <v>747.5</v>
      </c>
      <c r="F1569" s="8">
        <v>589.58077000000003</v>
      </c>
      <c r="G1569" s="8">
        <v>72365.473180000001</v>
      </c>
      <c r="H1569" s="8">
        <v>504.16491000000002</v>
      </c>
      <c r="I1569" s="8">
        <v>914.11733000000004</v>
      </c>
      <c r="J1569" s="8">
        <v>891.13149999999996</v>
      </c>
      <c r="K1569" s="8">
        <v>36620.017699999997</v>
      </c>
      <c r="L1569" s="8">
        <v>5101.0892599999997</v>
      </c>
      <c r="M1569" s="8">
        <v>747.5</v>
      </c>
      <c r="N1569" s="8">
        <v>1208.70722</v>
      </c>
      <c r="O1569" s="8">
        <v>2804.2456299999999</v>
      </c>
      <c r="P1569" s="8">
        <v>8652312.5</v>
      </c>
      <c r="Q1569" s="8">
        <v>2745.8286600000001</v>
      </c>
      <c r="R1569" s="8">
        <v>26151.276600000001</v>
      </c>
      <c r="S1569" s="8">
        <v>12108095</v>
      </c>
      <c r="T1569" s="8">
        <v>4141.1499700000004</v>
      </c>
      <c r="U1569" s="8">
        <v>1046462.589</v>
      </c>
      <c r="V1569" s="8">
        <v>589.58077000000003</v>
      </c>
      <c r="W1569" s="8">
        <v>20212.06049</v>
      </c>
      <c r="X1569" s="8">
        <v>747.5</v>
      </c>
      <c r="Y1569" s="8">
        <v>7528.07186</v>
      </c>
      <c r="Z1569" s="8">
        <v>5101.0892599999997</v>
      </c>
      <c r="AA1569" s="8">
        <v>914.11733000000004</v>
      </c>
      <c r="AB1569" s="8">
        <v>1135.06953</v>
      </c>
    </row>
    <row r="1570" spans="4:28" x14ac:dyDescent="0.2">
      <c r="D1570" s="11">
        <v>39773</v>
      </c>
      <c r="E1570" s="8">
        <v>774.5</v>
      </c>
      <c r="F1570" s="8">
        <v>619.12941999999998</v>
      </c>
      <c r="G1570" s="8">
        <v>73531.020069999999</v>
      </c>
      <c r="H1570" s="8">
        <v>523.73551999999995</v>
      </c>
      <c r="I1570" s="8">
        <v>996.08401000000003</v>
      </c>
      <c r="J1570" s="8">
        <v>948.49098000000004</v>
      </c>
      <c r="K1570" s="8">
        <v>38755.974800000004</v>
      </c>
      <c r="L1570" s="8">
        <v>5290.6865699999998</v>
      </c>
      <c r="M1570" s="8">
        <v>774.5</v>
      </c>
      <c r="N1570" s="8">
        <v>1310.8406</v>
      </c>
      <c r="O1570" s="8">
        <v>2905.53611</v>
      </c>
      <c r="P1570" s="8">
        <v>9410175</v>
      </c>
      <c r="Q1570" s="8">
        <v>2844.81558</v>
      </c>
      <c r="R1570" s="8">
        <v>27324.359100000001</v>
      </c>
      <c r="S1570" s="8">
        <v>12526074</v>
      </c>
      <c r="T1570" s="8">
        <v>4292.6659</v>
      </c>
      <c r="U1570" s="8">
        <v>1157645.112</v>
      </c>
      <c r="V1570" s="8">
        <v>619.12941999999998</v>
      </c>
      <c r="W1570" s="8">
        <v>20251.85916</v>
      </c>
      <c r="X1570" s="8">
        <v>774.5</v>
      </c>
      <c r="Y1570" s="8">
        <v>8213.57215</v>
      </c>
      <c r="Z1570" s="8">
        <v>5290.6865699999998</v>
      </c>
      <c r="AA1570" s="8">
        <v>996.08401000000003</v>
      </c>
      <c r="AB1570" s="8">
        <v>1252.02079</v>
      </c>
    </row>
    <row r="1571" spans="4:28" x14ac:dyDescent="0.2">
      <c r="D1571" s="11">
        <v>39780</v>
      </c>
      <c r="E1571" s="8">
        <v>814.5</v>
      </c>
      <c r="F1571" s="8">
        <v>641.89454000000001</v>
      </c>
      <c r="G1571" s="8">
        <v>77577.048519999997</v>
      </c>
      <c r="H1571" s="8">
        <v>530.80922999999996</v>
      </c>
      <c r="I1571" s="8">
        <v>1010.95699</v>
      </c>
      <c r="J1571" s="8">
        <v>989.33177000000001</v>
      </c>
      <c r="K1571" s="8">
        <v>40794.2255</v>
      </c>
      <c r="L1571" s="8">
        <v>5567.0259699999997</v>
      </c>
      <c r="M1571" s="8">
        <v>814.5</v>
      </c>
      <c r="N1571" s="8">
        <v>1277.74641</v>
      </c>
      <c r="O1571" s="8">
        <v>3055.6776399999999</v>
      </c>
      <c r="P1571" s="8">
        <v>9794362.5</v>
      </c>
      <c r="Q1571" s="8">
        <v>2991.6579999999999</v>
      </c>
      <c r="R1571" s="8">
        <v>28926.967000000001</v>
      </c>
      <c r="S1571" s="8">
        <v>13816429</v>
      </c>
      <c r="T1571" s="8">
        <v>4496.0396000000001</v>
      </c>
      <c r="U1571" s="8">
        <v>1196500.5</v>
      </c>
      <c r="V1571" s="8">
        <v>641.89454000000001</v>
      </c>
      <c r="W1571" s="8">
        <v>22411.33351</v>
      </c>
      <c r="X1571" s="8">
        <v>814.5</v>
      </c>
      <c r="Y1571" s="8">
        <v>8197.9825500000006</v>
      </c>
      <c r="Z1571" s="8">
        <v>5567.0259699999997</v>
      </c>
      <c r="AA1571" s="8">
        <v>1010.95699</v>
      </c>
      <c r="AB1571" s="8">
        <v>1250.76782</v>
      </c>
    </row>
    <row r="1572" spans="4:28" x14ac:dyDescent="0.2">
      <c r="D1572" s="11">
        <v>39787</v>
      </c>
      <c r="E1572" s="8">
        <v>749</v>
      </c>
      <c r="F1572" s="8">
        <v>590.83379000000002</v>
      </c>
      <c r="G1572" s="8">
        <v>68941.703630000004</v>
      </c>
      <c r="H1572" s="8">
        <v>514.08792000000005</v>
      </c>
      <c r="I1572" s="8">
        <v>973.73729000000003</v>
      </c>
      <c r="J1572" s="8">
        <v>915.24023</v>
      </c>
      <c r="K1572" s="8">
        <v>37131.672700000003</v>
      </c>
      <c r="L1572" s="8">
        <v>5154.0186800000001</v>
      </c>
      <c r="M1572" s="8">
        <v>749</v>
      </c>
      <c r="N1572" s="8">
        <v>1198.77387</v>
      </c>
      <c r="O1572" s="8">
        <v>2809.8728799999999</v>
      </c>
      <c r="P1572" s="8">
        <v>8819475</v>
      </c>
      <c r="Q1572" s="8">
        <v>2751.07654</v>
      </c>
      <c r="R1572" s="8">
        <v>26683.125</v>
      </c>
      <c r="S1572" s="8">
        <v>13129011.75</v>
      </c>
      <c r="T1572" s="8">
        <v>4134.4796299999998</v>
      </c>
      <c r="U1572" s="8">
        <v>1105336.75</v>
      </c>
      <c r="V1572" s="8">
        <v>590.83379000000002</v>
      </c>
      <c r="W1572" s="8">
        <v>21760.162349999999</v>
      </c>
      <c r="X1572" s="8">
        <v>749</v>
      </c>
      <c r="Y1572" s="8">
        <v>7837.3858099999998</v>
      </c>
      <c r="Z1572" s="8">
        <v>5154.0186800000001</v>
      </c>
      <c r="AA1572" s="8">
        <v>973.73729000000003</v>
      </c>
      <c r="AB1572" s="8">
        <v>1178.04351</v>
      </c>
    </row>
    <row r="1573" spans="4:28" x14ac:dyDescent="0.2">
      <c r="D1573" s="11">
        <v>39794</v>
      </c>
      <c r="E1573" s="8">
        <v>826.5</v>
      </c>
      <c r="F1573" s="8">
        <v>618.12877000000003</v>
      </c>
      <c r="G1573" s="8">
        <v>75496.630900000004</v>
      </c>
      <c r="H1573" s="8">
        <v>553.80624</v>
      </c>
      <c r="I1573" s="8">
        <v>1026.51269</v>
      </c>
      <c r="J1573" s="8">
        <v>973.36829999999998</v>
      </c>
      <c r="K1573" s="8">
        <v>40039.785900000003</v>
      </c>
      <c r="L1573" s="8">
        <v>5655.4907700000003</v>
      </c>
      <c r="M1573" s="8">
        <v>826.5</v>
      </c>
      <c r="N1573" s="8">
        <v>1287.06636</v>
      </c>
      <c r="O1573" s="8">
        <v>3100.6140700000001</v>
      </c>
      <c r="P1573" s="8">
        <v>9132825</v>
      </c>
      <c r="Q1573" s="8">
        <v>3035.7339900000002</v>
      </c>
      <c r="R1573" s="8">
        <v>28948.157500000001</v>
      </c>
      <c r="S1573" s="8">
        <v>14053539.5</v>
      </c>
      <c r="T1573" s="8">
        <v>4562.2795900000001</v>
      </c>
      <c r="U1573" s="8">
        <v>1134371.25</v>
      </c>
      <c r="V1573" s="8">
        <v>618.12877000000003</v>
      </c>
      <c r="W1573" s="8">
        <v>21468.96616</v>
      </c>
      <c r="X1573" s="8">
        <v>826.5</v>
      </c>
      <c r="Y1573" s="8">
        <v>8412.7361199999996</v>
      </c>
      <c r="Z1573" s="8">
        <v>5655.4907700000003</v>
      </c>
      <c r="AA1573" s="8">
        <v>1026.51269</v>
      </c>
      <c r="AB1573" s="8">
        <v>1249.2442699999999</v>
      </c>
    </row>
    <row r="1574" spans="4:28" x14ac:dyDescent="0.2">
      <c r="D1574" s="11">
        <v>39801</v>
      </c>
      <c r="E1574" s="8">
        <v>835.75</v>
      </c>
      <c r="F1574" s="8">
        <v>599.85643000000005</v>
      </c>
      <c r="G1574" s="8">
        <v>74820.513649999994</v>
      </c>
      <c r="H1574" s="8">
        <v>560.24811999999997</v>
      </c>
      <c r="I1574" s="8">
        <v>1019.28047</v>
      </c>
      <c r="J1574" s="8">
        <v>926.46992999999998</v>
      </c>
      <c r="K1574" s="8">
        <v>39497.540399999998</v>
      </c>
      <c r="L1574" s="8">
        <v>5721.96191</v>
      </c>
      <c r="M1574" s="8">
        <v>835.75</v>
      </c>
      <c r="N1574" s="8">
        <v>1273.72459</v>
      </c>
      <c r="O1574" s="8">
        <v>3135.39912</v>
      </c>
      <c r="P1574" s="8">
        <v>9151462.5</v>
      </c>
      <c r="Q1574" s="8">
        <v>3069.7092299999999</v>
      </c>
      <c r="R1574" s="8">
        <v>28799.937900000001</v>
      </c>
      <c r="S1574" s="8">
        <v>14525993.630000001</v>
      </c>
      <c r="T1574" s="8">
        <v>4617.5184300000001</v>
      </c>
      <c r="U1574" s="8">
        <v>1078117.5</v>
      </c>
      <c r="V1574" s="8">
        <v>599.85643000000005</v>
      </c>
      <c r="W1574" s="8">
        <v>23096.847030000001</v>
      </c>
      <c r="X1574" s="8">
        <v>835.75</v>
      </c>
      <c r="Y1574" s="8">
        <v>8103.0136400000001</v>
      </c>
      <c r="Z1574" s="8">
        <v>5721.96191</v>
      </c>
      <c r="AA1574" s="8">
        <v>1019.28047</v>
      </c>
      <c r="AB1574" s="8">
        <v>1220.1620700000001</v>
      </c>
    </row>
    <row r="1575" spans="4:28" x14ac:dyDescent="0.2">
      <c r="D1575" s="11">
        <v>39808</v>
      </c>
      <c r="E1575" s="8">
        <v>843.5</v>
      </c>
      <c r="F1575" s="8">
        <v>600.18498</v>
      </c>
      <c r="G1575" s="8">
        <v>76475.921839999995</v>
      </c>
      <c r="H1575" s="8">
        <v>573.51697000000001</v>
      </c>
      <c r="I1575" s="8">
        <v>1029.99773</v>
      </c>
      <c r="J1575" s="8">
        <v>902.79732999999999</v>
      </c>
      <c r="K1575" s="8">
        <v>40871.781199999998</v>
      </c>
      <c r="L1575" s="8">
        <v>5770.7202200000002</v>
      </c>
      <c r="M1575" s="8">
        <v>843.5</v>
      </c>
      <c r="N1575" s="8">
        <v>1272.5879600000001</v>
      </c>
      <c r="O1575" s="8">
        <v>3165.44416</v>
      </c>
      <c r="P1575" s="8">
        <v>9362850</v>
      </c>
      <c r="Q1575" s="8">
        <v>3098.2594399999998</v>
      </c>
      <c r="R1575" s="8">
        <v>29497.183199999999</v>
      </c>
      <c r="S1575" s="8">
        <v>14326425.75</v>
      </c>
      <c r="T1575" s="8">
        <v>4662.4455699999999</v>
      </c>
      <c r="U1575" s="8">
        <v>1096170.26</v>
      </c>
      <c r="V1575" s="8">
        <v>600.18498</v>
      </c>
      <c r="W1575" s="8">
        <v>23960.58178</v>
      </c>
      <c r="X1575" s="8">
        <v>843.5</v>
      </c>
      <c r="Y1575" s="8">
        <v>8205.1462200000005</v>
      </c>
      <c r="Z1575" s="8">
        <v>5770.7202200000002</v>
      </c>
      <c r="AA1575" s="8">
        <v>1029.99773</v>
      </c>
      <c r="AB1575" s="8">
        <v>1237.8926799999999</v>
      </c>
    </row>
    <row r="1576" spans="4:28" x14ac:dyDescent="0.2">
      <c r="D1576" s="11">
        <v>39815</v>
      </c>
      <c r="E1576" s="8">
        <v>874.5</v>
      </c>
      <c r="F1576" s="8">
        <v>627.60154999999997</v>
      </c>
      <c r="G1576" s="8">
        <v>79557.629490000007</v>
      </c>
      <c r="H1576" s="8">
        <v>602.97900000000004</v>
      </c>
      <c r="I1576" s="8">
        <v>1062.7795100000001</v>
      </c>
      <c r="J1576" s="8">
        <v>936.58875</v>
      </c>
      <c r="K1576" s="8">
        <v>42491.951800000003</v>
      </c>
      <c r="L1576" s="8">
        <v>5966.7134599999999</v>
      </c>
      <c r="M1576" s="8">
        <v>874.5</v>
      </c>
      <c r="N1576" s="8">
        <v>1345.1995999999999</v>
      </c>
      <c r="O1576" s="8">
        <v>3282.0854599999998</v>
      </c>
      <c r="P1576" s="8">
        <v>9532050</v>
      </c>
      <c r="Q1576" s="8">
        <v>3212.0821599999999</v>
      </c>
      <c r="R1576" s="8">
        <v>30406.3554</v>
      </c>
      <c r="S1576" s="8">
        <v>15205839.25</v>
      </c>
      <c r="T1576" s="8">
        <v>4817.4018400000004</v>
      </c>
      <c r="U1576" s="8">
        <v>1156089</v>
      </c>
      <c r="V1576" s="8">
        <v>627.60154999999997</v>
      </c>
      <c r="W1576" s="8">
        <v>25503.451939999999</v>
      </c>
      <c r="X1576" s="8">
        <v>874.5</v>
      </c>
      <c r="Y1576" s="8">
        <v>8178.7612200000003</v>
      </c>
      <c r="Z1576" s="8">
        <v>5966.7134599999999</v>
      </c>
      <c r="AA1576" s="8">
        <v>1062.7795100000001</v>
      </c>
      <c r="AB1576" s="8">
        <v>1239.19516</v>
      </c>
    </row>
    <row r="1577" spans="4:28" x14ac:dyDescent="0.2">
      <c r="D1577" s="11">
        <v>39822</v>
      </c>
      <c r="E1577" s="8">
        <v>847.25</v>
      </c>
      <c r="F1577" s="8">
        <v>627.17443000000003</v>
      </c>
      <c r="G1577" s="8">
        <v>76434.655650000001</v>
      </c>
      <c r="H1577" s="8">
        <v>556.37660000000005</v>
      </c>
      <c r="I1577" s="8">
        <v>1010.51459</v>
      </c>
      <c r="J1577" s="8">
        <v>939.13421000000005</v>
      </c>
      <c r="K1577" s="8">
        <v>40905.228999999999</v>
      </c>
      <c r="L1577" s="8">
        <v>5791.4620100000002</v>
      </c>
      <c r="M1577" s="8">
        <v>847.25</v>
      </c>
      <c r="N1577" s="8">
        <v>1322.3026199999999</v>
      </c>
      <c r="O1577" s="8">
        <v>3177.6957299999999</v>
      </c>
      <c r="P1577" s="8">
        <v>9277387.5</v>
      </c>
      <c r="Q1577" s="8">
        <v>3111.9915500000002</v>
      </c>
      <c r="R1577" s="8">
        <v>29526.654699999999</v>
      </c>
      <c r="S1577" s="8">
        <v>14951664</v>
      </c>
      <c r="T1577" s="8">
        <v>4660.2983899999999</v>
      </c>
      <c r="U1577" s="8">
        <v>1137644.9380000001</v>
      </c>
      <c r="V1577" s="8">
        <v>627.17443000000003</v>
      </c>
      <c r="W1577" s="8">
        <v>24733.264599999999</v>
      </c>
      <c r="X1577" s="8">
        <v>847.25</v>
      </c>
      <c r="Y1577" s="8">
        <v>8284.1978899999995</v>
      </c>
      <c r="Z1577" s="8">
        <v>5791.4620100000002</v>
      </c>
      <c r="AA1577" s="8">
        <v>1010.51459</v>
      </c>
      <c r="AB1577" s="8">
        <v>1202.3699999999999</v>
      </c>
    </row>
    <row r="1578" spans="4:28" x14ac:dyDescent="0.2">
      <c r="D1578" s="11">
        <v>39829</v>
      </c>
      <c r="E1578" s="8">
        <v>833.75</v>
      </c>
      <c r="F1578" s="8">
        <v>629.19777999999997</v>
      </c>
      <c r="G1578" s="8">
        <v>75575.259590000001</v>
      </c>
      <c r="H1578" s="8">
        <v>561.97775000000001</v>
      </c>
      <c r="I1578" s="8">
        <v>1040.6863000000001</v>
      </c>
      <c r="J1578" s="8">
        <v>933.21627999999998</v>
      </c>
      <c r="K1578" s="8">
        <v>40666.1512</v>
      </c>
      <c r="L1578" s="8">
        <v>5700.6818199999998</v>
      </c>
      <c r="M1578" s="8">
        <v>833.75</v>
      </c>
      <c r="N1578" s="8">
        <v>1351.0915500000001</v>
      </c>
      <c r="O1578" s="8">
        <v>3126.7708200000002</v>
      </c>
      <c r="P1578" s="8">
        <v>9275468.75</v>
      </c>
      <c r="Q1578" s="8">
        <v>3062.3632299999999</v>
      </c>
      <c r="R1578" s="8">
        <v>29089.537</v>
      </c>
      <c r="S1578" s="8">
        <v>14158800</v>
      </c>
      <c r="T1578" s="8">
        <v>4600.2155599999996</v>
      </c>
      <c r="U1578" s="8">
        <v>1132024.0630000001</v>
      </c>
      <c r="V1578" s="8">
        <v>629.19777999999997</v>
      </c>
      <c r="W1578" s="8">
        <v>25882.00085</v>
      </c>
      <c r="X1578" s="8">
        <v>833.75</v>
      </c>
      <c r="Y1578" s="8">
        <v>8347.9217200000003</v>
      </c>
      <c r="Z1578" s="8">
        <v>5700.6818199999998</v>
      </c>
      <c r="AA1578" s="8">
        <v>1040.6863000000001</v>
      </c>
      <c r="AB1578" s="8">
        <v>1240.7917600000001</v>
      </c>
    </row>
    <row r="1579" spans="4:28" x14ac:dyDescent="0.2">
      <c r="D1579" s="11">
        <v>39836</v>
      </c>
      <c r="E1579" s="8">
        <v>875.75</v>
      </c>
      <c r="F1579" s="8">
        <v>684.68784000000005</v>
      </c>
      <c r="G1579" s="8">
        <v>78296.427679999993</v>
      </c>
      <c r="H1579" s="8">
        <v>640.68353999999999</v>
      </c>
      <c r="I1579" s="8">
        <v>1094.0736400000001</v>
      </c>
      <c r="J1579" s="8">
        <v>1023.97028</v>
      </c>
      <c r="K1579" s="8">
        <v>43139.440199999997</v>
      </c>
      <c r="L1579" s="8">
        <v>5988.3779299999997</v>
      </c>
      <c r="M1579" s="8">
        <v>875.75</v>
      </c>
      <c r="N1579" s="8">
        <v>1459.52431</v>
      </c>
      <c r="O1579" s="8">
        <v>3284.4558699999998</v>
      </c>
      <c r="P1579" s="8">
        <v>9904732.5</v>
      </c>
      <c r="Q1579" s="8">
        <v>3217.0234099999998</v>
      </c>
      <c r="R1579" s="8">
        <v>30572.422299999998</v>
      </c>
      <c r="S1579" s="8">
        <v>15033660</v>
      </c>
      <c r="T1579" s="8">
        <v>4863.9154099999996</v>
      </c>
      <c r="U1579" s="8">
        <v>1218080.5889999999</v>
      </c>
      <c r="V1579" s="8">
        <v>684.68784000000005</v>
      </c>
      <c r="W1579" s="8">
        <v>28157.88796</v>
      </c>
      <c r="X1579" s="8">
        <v>875.75</v>
      </c>
      <c r="Y1579" s="8">
        <v>9028.1059299999997</v>
      </c>
      <c r="Z1579" s="8">
        <v>5988.3779299999997</v>
      </c>
      <c r="AA1579" s="8">
        <v>1094.0736400000001</v>
      </c>
      <c r="AB1579" s="8">
        <v>1345.6515300000001</v>
      </c>
    </row>
    <row r="1580" spans="4:28" x14ac:dyDescent="0.2">
      <c r="D1580" s="11">
        <v>39843</v>
      </c>
      <c r="E1580" s="8">
        <v>919.5</v>
      </c>
      <c r="F1580" s="8">
        <v>717.51847999999995</v>
      </c>
      <c r="G1580" s="8">
        <v>82580.292759999997</v>
      </c>
      <c r="H1580" s="8">
        <v>637.78872999999999</v>
      </c>
      <c r="I1580" s="8">
        <v>1140.04124</v>
      </c>
      <c r="J1580" s="8">
        <v>1067.26351</v>
      </c>
      <c r="K1580" s="8">
        <v>44945.150500000003</v>
      </c>
      <c r="L1580" s="8">
        <v>6287.5403999999999</v>
      </c>
      <c r="M1580" s="8">
        <v>919.5</v>
      </c>
      <c r="N1580" s="8">
        <v>1512.1631500000001</v>
      </c>
      <c r="O1580" s="8">
        <v>3450.5154400000001</v>
      </c>
      <c r="P1580" s="8">
        <v>10463910</v>
      </c>
      <c r="Q1580" s="8">
        <v>3377.0931799999998</v>
      </c>
      <c r="R1580" s="8">
        <v>32159.504099999998</v>
      </c>
      <c r="S1580" s="8">
        <v>15593853.25</v>
      </c>
      <c r="T1580" s="8">
        <v>5118.3964800000003</v>
      </c>
      <c r="U1580" s="8">
        <v>1268542.0649999999</v>
      </c>
      <c r="V1580" s="8">
        <v>717.51847999999995</v>
      </c>
      <c r="W1580" s="8">
        <v>29658.776020000001</v>
      </c>
      <c r="X1580" s="8">
        <v>919.5</v>
      </c>
      <c r="Y1580" s="8">
        <v>9381.1981899999992</v>
      </c>
      <c r="Z1580" s="8">
        <v>6287.5403999999999</v>
      </c>
      <c r="AA1580" s="8">
        <v>1140.04124</v>
      </c>
      <c r="AB1580" s="8">
        <v>1445.98216</v>
      </c>
    </row>
    <row r="1581" spans="4:28" x14ac:dyDescent="0.2">
      <c r="D1581" s="11">
        <v>39850</v>
      </c>
      <c r="E1581" s="8">
        <v>913</v>
      </c>
      <c r="F1581" s="8">
        <v>710.36760000000004</v>
      </c>
      <c r="G1581" s="8">
        <v>83612.527740000005</v>
      </c>
      <c r="H1581" s="8">
        <v>619.67642999999998</v>
      </c>
      <c r="I1581" s="8">
        <v>1135.4972499999999</v>
      </c>
      <c r="J1581" s="8">
        <v>1067.7529500000001</v>
      </c>
      <c r="K1581" s="8">
        <v>44440.263899999998</v>
      </c>
      <c r="L1581" s="8">
        <v>6239.8064899999999</v>
      </c>
      <c r="M1581" s="8">
        <v>913</v>
      </c>
      <c r="N1581" s="8">
        <v>1477.69028</v>
      </c>
      <c r="O1581" s="8">
        <v>3424.7539200000001</v>
      </c>
      <c r="P1581" s="8">
        <v>10663840</v>
      </c>
      <c r="Q1581" s="8">
        <v>3353.4484400000001</v>
      </c>
      <c r="R1581" s="8">
        <v>31964.125</v>
      </c>
      <c r="S1581" s="8">
        <v>16088960</v>
      </c>
      <c r="T1581" s="8">
        <v>5064.3195100000003</v>
      </c>
      <c r="U1581" s="8">
        <v>1263500.611</v>
      </c>
      <c r="V1581" s="8">
        <v>710.36760000000004</v>
      </c>
      <c r="W1581" s="8">
        <v>32623.955269999999</v>
      </c>
      <c r="X1581" s="8">
        <v>913</v>
      </c>
      <c r="Y1581" s="8">
        <v>8860.8016299999999</v>
      </c>
      <c r="Z1581" s="8">
        <v>6239.8064899999999</v>
      </c>
      <c r="AA1581" s="8">
        <v>1135.4972499999999</v>
      </c>
      <c r="AB1581" s="8">
        <v>1364.11184</v>
      </c>
    </row>
    <row r="1582" spans="4:28" x14ac:dyDescent="0.2">
      <c r="D1582" s="11">
        <v>39857</v>
      </c>
      <c r="E1582" s="8">
        <v>935.5</v>
      </c>
      <c r="F1582" s="8">
        <v>724.66012999999998</v>
      </c>
      <c r="G1582" s="8">
        <v>86033.254069999995</v>
      </c>
      <c r="H1582" s="8">
        <v>648.30222000000003</v>
      </c>
      <c r="I1582" s="8">
        <v>1159.8788199999999</v>
      </c>
      <c r="J1582" s="8">
        <v>1083.9638399999999</v>
      </c>
      <c r="K1582" s="8">
        <v>45533.11</v>
      </c>
      <c r="L1582" s="8">
        <v>6392.7391600000001</v>
      </c>
      <c r="M1582" s="8">
        <v>935.5</v>
      </c>
      <c r="N1582" s="8">
        <v>1538.3822600000001</v>
      </c>
      <c r="O1582" s="8">
        <v>3508.8262399999999</v>
      </c>
      <c r="P1582" s="8">
        <v>11010835</v>
      </c>
      <c r="Q1582" s="8">
        <v>3436.0445300000001</v>
      </c>
      <c r="R1582" s="8">
        <v>32887.501400000001</v>
      </c>
      <c r="S1582" s="8">
        <v>16490839.75</v>
      </c>
      <c r="T1582" s="8">
        <v>5203.25036</v>
      </c>
      <c r="U1582" s="8">
        <v>1313769.2879999999</v>
      </c>
      <c r="V1582" s="8">
        <v>724.66012999999998</v>
      </c>
      <c r="W1582" s="8">
        <v>32434.44209</v>
      </c>
      <c r="X1582" s="8">
        <v>935.5</v>
      </c>
      <c r="Y1582" s="8">
        <v>9331.6119600000002</v>
      </c>
      <c r="Z1582" s="8">
        <v>6392.7391600000001</v>
      </c>
      <c r="AA1582" s="8">
        <v>1159.8788199999999</v>
      </c>
      <c r="AB1582" s="8">
        <v>1411.8624</v>
      </c>
    </row>
    <row r="1583" spans="4:28" x14ac:dyDescent="0.2">
      <c r="D1583" s="11">
        <v>39864</v>
      </c>
      <c r="E1583" s="8">
        <v>989</v>
      </c>
      <c r="F1583" s="8">
        <v>783.95623999999998</v>
      </c>
      <c r="G1583" s="8">
        <v>93124.228529999993</v>
      </c>
      <c r="H1583" s="8">
        <v>690.44971999999996</v>
      </c>
      <c r="I1583" s="8">
        <v>1248.16713</v>
      </c>
      <c r="J1583" s="8">
        <v>1165.0415</v>
      </c>
      <c r="K1583" s="8">
        <v>49182.965799999998</v>
      </c>
      <c r="L1583" s="8">
        <v>6761.9900200000002</v>
      </c>
      <c r="M1583" s="8">
        <v>989</v>
      </c>
      <c r="N1583" s="8">
        <v>1691.1890900000001</v>
      </c>
      <c r="O1583" s="8">
        <v>3709.3923100000002</v>
      </c>
      <c r="P1583" s="8">
        <v>11828440</v>
      </c>
      <c r="Q1583" s="8">
        <v>3632.6463800000001</v>
      </c>
      <c r="R1583" s="8">
        <v>35361.684699999998</v>
      </c>
      <c r="S1583" s="8">
        <v>17144532.75</v>
      </c>
      <c r="T1583" s="8">
        <v>5516.1468999999997</v>
      </c>
      <c r="U1583" s="8">
        <v>1489434</v>
      </c>
      <c r="V1583" s="8">
        <v>783.95623999999998</v>
      </c>
      <c r="W1583" s="8">
        <v>35200.143680000001</v>
      </c>
      <c r="X1583" s="8">
        <v>989</v>
      </c>
      <c r="Y1583" s="8">
        <v>10098.92561</v>
      </c>
      <c r="Z1583" s="8">
        <v>6761.9900200000002</v>
      </c>
      <c r="AA1583" s="8">
        <v>1248.16713</v>
      </c>
      <c r="AB1583" s="8">
        <v>1543.38327</v>
      </c>
    </row>
    <row r="1584" spans="4:28" x14ac:dyDescent="0.2">
      <c r="D1584" s="11">
        <v>39871</v>
      </c>
      <c r="E1584" s="8">
        <v>952</v>
      </c>
      <c r="F1584" s="8">
        <v>749.57677999999999</v>
      </c>
      <c r="G1584" s="8">
        <v>93148.426640000005</v>
      </c>
      <c r="H1584" s="8">
        <v>667.90648999999996</v>
      </c>
      <c r="I1584" s="8">
        <v>1207.9446</v>
      </c>
      <c r="J1584" s="8">
        <v>1109.07996</v>
      </c>
      <c r="K1584" s="8">
        <v>48685.279399999999</v>
      </c>
      <c r="L1584" s="8">
        <v>6511.4894899999999</v>
      </c>
      <c r="M1584" s="8">
        <v>952</v>
      </c>
      <c r="N1584" s="8">
        <v>1619.77982</v>
      </c>
      <c r="O1584" s="8">
        <v>3570.3804100000002</v>
      </c>
      <c r="P1584" s="8">
        <v>11404960</v>
      </c>
      <c r="Q1584" s="8">
        <v>3496.6482000000001</v>
      </c>
      <c r="R1584" s="8">
        <v>34443.353000000003</v>
      </c>
      <c r="S1584" s="8">
        <v>16371893</v>
      </c>
      <c r="T1584" s="8">
        <v>5299.7834599999996</v>
      </c>
      <c r="U1584" s="8">
        <v>1459892</v>
      </c>
      <c r="V1584" s="8">
        <v>749.57677999999999</v>
      </c>
      <c r="W1584" s="8">
        <v>35408.775220000003</v>
      </c>
      <c r="X1584" s="8">
        <v>952</v>
      </c>
      <c r="Y1584" s="8">
        <v>9562.3634299999994</v>
      </c>
      <c r="Z1584" s="8">
        <v>6511.4894899999999</v>
      </c>
      <c r="AA1584" s="8">
        <v>1207.9446</v>
      </c>
      <c r="AB1584" s="8">
        <v>1490.1777199999999</v>
      </c>
    </row>
    <row r="1585" spans="4:28" x14ac:dyDescent="0.2">
      <c r="D1585" s="11">
        <v>39878</v>
      </c>
      <c r="E1585" s="8">
        <v>936</v>
      </c>
      <c r="F1585" s="8">
        <v>739.30723999999998</v>
      </c>
      <c r="G1585" s="8">
        <v>91526.749150000003</v>
      </c>
      <c r="H1585" s="8">
        <v>661.43775000000005</v>
      </c>
      <c r="I1585" s="8">
        <v>1204.44427</v>
      </c>
      <c r="J1585" s="8">
        <v>1078.9267</v>
      </c>
      <c r="K1585" s="8">
        <v>48381.828000000001</v>
      </c>
      <c r="L1585" s="8">
        <v>6402.2392499999996</v>
      </c>
      <c r="M1585" s="8">
        <v>936</v>
      </c>
      <c r="N1585" s="8">
        <v>1677.0306499999999</v>
      </c>
      <c r="O1585" s="8">
        <v>3510.6552000000001</v>
      </c>
      <c r="P1585" s="8">
        <v>11241360</v>
      </c>
      <c r="Q1585" s="8">
        <v>3438.1148800000001</v>
      </c>
      <c r="R1585" s="8">
        <v>33738.118300000002</v>
      </c>
      <c r="S1585" s="8">
        <v>15958327</v>
      </c>
      <c r="T1585" s="8">
        <v>5250.9596799999999</v>
      </c>
      <c r="U1585" s="8">
        <v>1451221.1540000001</v>
      </c>
      <c r="V1585" s="8">
        <v>739.30723999999998</v>
      </c>
      <c r="W1585" s="8">
        <v>33107.026919999997</v>
      </c>
      <c r="X1585" s="8">
        <v>936</v>
      </c>
      <c r="Y1585" s="8">
        <v>9859.7297500000004</v>
      </c>
      <c r="Z1585" s="8">
        <v>6402.2392499999996</v>
      </c>
      <c r="AA1585" s="8">
        <v>1204.44427</v>
      </c>
      <c r="AB1585" s="8">
        <v>1464.5596399999999</v>
      </c>
    </row>
    <row r="1586" spans="4:28" x14ac:dyDescent="0.2">
      <c r="D1586" s="11">
        <v>39885</v>
      </c>
      <c r="E1586" s="8">
        <v>928</v>
      </c>
      <c r="F1586" s="8">
        <v>719.88203999999996</v>
      </c>
      <c r="G1586" s="8">
        <v>90976.469240000006</v>
      </c>
      <c r="H1586" s="8">
        <v>664.23329000000001</v>
      </c>
      <c r="I1586" s="8">
        <v>1183.2925700000001</v>
      </c>
      <c r="J1586" s="8">
        <v>1102.69562</v>
      </c>
      <c r="K1586" s="8">
        <v>47778.066400000003</v>
      </c>
      <c r="L1586" s="8">
        <v>6345.6633899999997</v>
      </c>
      <c r="M1586" s="8">
        <v>928</v>
      </c>
      <c r="N1586" s="8">
        <v>1590.35989</v>
      </c>
      <c r="O1586" s="8">
        <v>3480.3708200000001</v>
      </c>
      <c r="P1586" s="8">
        <v>11117440</v>
      </c>
      <c r="Q1586" s="8">
        <v>3408.72928</v>
      </c>
      <c r="R1586" s="8">
        <v>33352.308100000002</v>
      </c>
      <c r="S1586" s="8">
        <v>16177533.630000001</v>
      </c>
      <c r="T1586" s="8">
        <v>5277.0716199999997</v>
      </c>
      <c r="U1586" s="8">
        <v>1376456</v>
      </c>
      <c r="V1586" s="8">
        <v>719.88203999999996</v>
      </c>
      <c r="W1586" s="8">
        <v>31510.572329999999</v>
      </c>
      <c r="X1586" s="8">
        <v>928</v>
      </c>
      <c r="Y1586" s="8">
        <v>9283.4798599999995</v>
      </c>
      <c r="Z1586" s="8">
        <v>6345.6633899999997</v>
      </c>
      <c r="AA1586" s="8">
        <v>1183.2925700000001</v>
      </c>
      <c r="AB1586" s="8">
        <v>1411.2995699999999</v>
      </c>
    </row>
    <row r="1587" spans="4:28" x14ac:dyDescent="0.2">
      <c r="D1587" s="11">
        <v>39892</v>
      </c>
      <c r="E1587" s="8">
        <v>954</v>
      </c>
      <c r="F1587" s="8">
        <v>703.25453000000005</v>
      </c>
      <c r="G1587" s="8">
        <v>91765.247770000002</v>
      </c>
      <c r="H1587" s="8">
        <v>661.00828000000001</v>
      </c>
      <c r="I1587" s="8">
        <v>1180.002</v>
      </c>
      <c r="J1587" s="8">
        <v>1072.4384500000001</v>
      </c>
      <c r="K1587" s="8">
        <v>48320.0942</v>
      </c>
      <c r="L1587" s="8">
        <v>6513.6254799999997</v>
      </c>
      <c r="M1587" s="8">
        <v>954</v>
      </c>
      <c r="N1587" s="8">
        <v>1608.6822500000001</v>
      </c>
      <c r="O1587" s="8">
        <v>3577.78568</v>
      </c>
      <c r="P1587" s="8">
        <v>11214270</v>
      </c>
      <c r="Q1587" s="8">
        <v>3504.0414099999998</v>
      </c>
      <c r="R1587" s="8">
        <v>33685.737699999998</v>
      </c>
      <c r="S1587" s="8">
        <v>16725359</v>
      </c>
      <c r="T1587" s="8">
        <v>5368.8729700000004</v>
      </c>
      <c r="U1587" s="8">
        <v>1347620.26</v>
      </c>
      <c r="V1587" s="8">
        <v>703.25453000000005</v>
      </c>
      <c r="W1587" s="8">
        <v>31638.39258</v>
      </c>
      <c r="X1587" s="8">
        <v>954</v>
      </c>
      <c r="Y1587" s="8">
        <v>9159.2583099999993</v>
      </c>
      <c r="Z1587" s="8">
        <v>6513.6254799999997</v>
      </c>
      <c r="AA1587" s="8">
        <v>1180.002</v>
      </c>
      <c r="AB1587" s="8">
        <v>1384.3140599999999</v>
      </c>
    </row>
    <row r="1588" spans="4:28" x14ac:dyDescent="0.2">
      <c r="D1588" s="11">
        <v>39899</v>
      </c>
      <c r="E1588" s="8">
        <v>924</v>
      </c>
      <c r="F1588" s="8">
        <v>694.42352000000005</v>
      </c>
      <c r="G1588" s="8">
        <v>90575.094360000003</v>
      </c>
      <c r="H1588" s="8">
        <v>645.09409000000005</v>
      </c>
      <c r="I1588" s="8">
        <v>1145.06629</v>
      </c>
      <c r="J1588" s="8">
        <v>1056.8243</v>
      </c>
      <c r="K1588" s="8">
        <v>46731.297200000001</v>
      </c>
      <c r="L1588" s="8">
        <v>6313.2295400000003</v>
      </c>
      <c r="M1588" s="8">
        <v>924</v>
      </c>
      <c r="N1588" s="8">
        <v>1539.19841</v>
      </c>
      <c r="O1588" s="8">
        <v>3465.18417</v>
      </c>
      <c r="P1588" s="8">
        <v>10612140</v>
      </c>
      <c r="Q1588" s="8">
        <v>3393.89813</v>
      </c>
      <c r="R1588" s="8">
        <v>32677.251</v>
      </c>
      <c r="S1588" s="8">
        <v>16688652.75</v>
      </c>
      <c r="T1588" s="8">
        <v>5204.8914599999998</v>
      </c>
      <c r="U1588" s="8">
        <v>1245783</v>
      </c>
      <c r="V1588" s="8">
        <v>694.42352000000005</v>
      </c>
      <c r="W1588" s="8">
        <v>30863.26612</v>
      </c>
      <c r="X1588" s="8">
        <v>924</v>
      </c>
      <c r="Y1588" s="8">
        <v>8842.6797200000001</v>
      </c>
      <c r="Z1588" s="8">
        <v>6313.2295400000003</v>
      </c>
      <c r="AA1588" s="8">
        <v>1145.06629</v>
      </c>
      <c r="AB1588" s="8">
        <v>1330.54943</v>
      </c>
    </row>
    <row r="1589" spans="4:28" x14ac:dyDescent="0.2">
      <c r="D1589" s="11">
        <v>39906</v>
      </c>
      <c r="E1589" s="8">
        <v>905</v>
      </c>
      <c r="F1589" s="8">
        <v>674.14053000000001</v>
      </c>
      <c r="G1589" s="8">
        <v>90219.438399999999</v>
      </c>
      <c r="H1589" s="8">
        <v>611.28027999999995</v>
      </c>
      <c r="I1589" s="8">
        <v>1117.9008200000001</v>
      </c>
      <c r="J1589" s="8">
        <v>1026.63147</v>
      </c>
      <c r="K1589" s="8">
        <v>45553.167300000001</v>
      </c>
      <c r="L1589" s="8">
        <v>6185.4937900000004</v>
      </c>
      <c r="M1589" s="8">
        <v>905</v>
      </c>
      <c r="N1589" s="8">
        <v>1445.55612</v>
      </c>
      <c r="O1589" s="8">
        <v>3394.1565099999998</v>
      </c>
      <c r="P1589" s="8">
        <v>10375825</v>
      </c>
      <c r="Q1589" s="8">
        <v>3324.19994</v>
      </c>
      <c r="R1589" s="8">
        <v>32023.42</v>
      </c>
      <c r="S1589" s="8">
        <v>15953017.5</v>
      </c>
      <c r="T1589" s="8">
        <v>5093.3393699999997</v>
      </c>
      <c r="U1589" s="8">
        <v>1213605</v>
      </c>
      <c r="V1589" s="8">
        <v>674.14053000000001</v>
      </c>
      <c r="W1589" s="8">
        <v>31080.797859999999</v>
      </c>
      <c r="X1589" s="8">
        <v>905</v>
      </c>
      <c r="Y1589" s="8">
        <v>8218.5763000000006</v>
      </c>
      <c r="Z1589" s="8">
        <v>6185.4937900000004</v>
      </c>
      <c r="AA1589" s="8">
        <v>1117.9008200000001</v>
      </c>
      <c r="AB1589" s="8">
        <v>1276.2657799999999</v>
      </c>
    </row>
    <row r="1590" spans="4:28" x14ac:dyDescent="0.2">
      <c r="D1590" s="11">
        <v>39913</v>
      </c>
      <c r="E1590" s="8">
        <v>880.5</v>
      </c>
      <c r="F1590" s="8">
        <v>666.66663000000005</v>
      </c>
      <c r="G1590" s="8">
        <v>88336.159809999997</v>
      </c>
      <c r="H1590" s="8">
        <v>600.63478999999995</v>
      </c>
      <c r="I1590" s="8">
        <v>1079.0965100000001</v>
      </c>
      <c r="J1590" s="8">
        <v>1014.6437100000001</v>
      </c>
      <c r="K1590" s="8">
        <v>44033.800199999998</v>
      </c>
      <c r="L1590" s="8">
        <v>6017.9530199999999</v>
      </c>
      <c r="M1590" s="8">
        <v>880.5</v>
      </c>
      <c r="N1590" s="8">
        <v>1381.85655</v>
      </c>
      <c r="O1590" s="8">
        <v>3302.1386699999998</v>
      </c>
      <c r="P1590" s="8">
        <v>9967260</v>
      </c>
      <c r="Q1590" s="8">
        <v>3234.1204600000001</v>
      </c>
      <c r="R1590" s="8">
        <v>31174.1014</v>
      </c>
      <c r="S1590" s="8">
        <v>15657886.789999999</v>
      </c>
      <c r="T1590" s="8">
        <v>4955.1897200000003</v>
      </c>
      <c r="U1590" s="8">
        <v>1164417.182</v>
      </c>
      <c r="V1590" s="8">
        <v>666.66663000000005</v>
      </c>
      <c r="W1590" s="8">
        <v>29523.615839999999</v>
      </c>
      <c r="X1590" s="8">
        <v>880.5</v>
      </c>
      <c r="Y1590" s="8">
        <v>7958.9709400000002</v>
      </c>
      <c r="Z1590" s="8">
        <v>6017.9530199999999</v>
      </c>
      <c r="AA1590" s="8">
        <v>1079.0965100000001</v>
      </c>
      <c r="AB1590" s="8">
        <v>1227.8622800000001</v>
      </c>
    </row>
    <row r="1591" spans="4:28" x14ac:dyDescent="0.2">
      <c r="D1591" s="11">
        <v>39920</v>
      </c>
      <c r="E1591" s="8">
        <v>870.5</v>
      </c>
      <c r="F1591" s="8">
        <v>667.35659999999996</v>
      </c>
      <c r="G1591" s="8">
        <v>86140.31581</v>
      </c>
      <c r="H1591" s="8">
        <v>588.01710000000003</v>
      </c>
      <c r="I1591" s="8">
        <v>1058.04864</v>
      </c>
      <c r="J1591" s="8">
        <v>1014.30597</v>
      </c>
      <c r="K1591" s="8">
        <v>43403.117200000001</v>
      </c>
      <c r="L1591" s="8">
        <v>5947.7779899999996</v>
      </c>
      <c r="M1591" s="8">
        <v>870.5</v>
      </c>
      <c r="N1591" s="8">
        <v>1403.46308</v>
      </c>
      <c r="O1591" s="8">
        <v>3264.5925099999999</v>
      </c>
      <c r="P1591" s="8">
        <v>9318702.5</v>
      </c>
      <c r="Q1591" s="8">
        <v>3197.38996</v>
      </c>
      <c r="R1591" s="8">
        <v>30889.679700000001</v>
      </c>
      <c r="S1591" s="8">
        <v>15657931.5</v>
      </c>
      <c r="T1591" s="8">
        <v>4903.7434999999996</v>
      </c>
      <c r="U1591" s="8">
        <v>1159288.375</v>
      </c>
      <c r="V1591" s="8">
        <v>667.35659999999996</v>
      </c>
      <c r="W1591" s="8">
        <v>29648.26355</v>
      </c>
      <c r="X1591" s="8">
        <v>870.5</v>
      </c>
      <c r="Y1591" s="8">
        <v>7808.3843999999999</v>
      </c>
      <c r="Z1591" s="8">
        <v>5947.7779899999996</v>
      </c>
      <c r="AA1591" s="8">
        <v>1058.04864</v>
      </c>
      <c r="AB1591" s="8">
        <v>1209.1958</v>
      </c>
    </row>
    <row r="1592" spans="4:28" x14ac:dyDescent="0.2">
      <c r="D1592" s="11">
        <v>39927</v>
      </c>
      <c r="E1592" s="8">
        <v>907.5</v>
      </c>
      <c r="F1592" s="8">
        <v>684.82809999999995</v>
      </c>
      <c r="G1592" s="8">
        <v>88372.340580000004</v>
      </c>
      <c r="H1592" s="8">
        <v>616.71786999999995</v>
      </c>
      <c r="I1592" s="8">
        <v>1098.7552900000001</v>
      </c>
      <c r="J1592" s="8">
        <v>1034.5953199999999</v>
      </c>
      <c r="K1592" s="8">
        <v>45202.572800000002</v>
      </c>
      <c r="L1592" s="8">
        <v>6195.7739499999998</v>
      </c>
      <c r="M1592" s="8">
        <v>907.5</v>
      </c>
      <c r="N1592" s="8">
        <v>1459.9400700000001</v>
      </c>
      <c r="O1592" s="8">
        <v>3403.2608799999998</v>
      </c>
      <c r="P1592" s="8">
        <v>9791925</v>
      </c>
      <c r="Q1592" s="8">
        <v>3333.33781</v>
      </c>
      <c r="R1592" s="8">
        <v>32093.728599999999</v>
      </c>
      <c r="S1592" s="8">
        <v>15960242.5</v>
      </c>
      <c r="T1592" s="8">
        <v>5114.6697100000001</v>
      </c>
      <c r="U1592" s="8">
        <v>1218863.1170000001</v>
      </c>
      <c r="V1592" s="8">
        <v>684.82809999999995</v>
      </c>
      <c r="W1592" s="8">
        <v>30365.91431</v>
      </c>
      <c r="X1592" s="8">
        <v>907.5</v>
      </c>
      <c r="Y1592" s="8">
        <v>8018.8962899999997</v>
      </c>
      <c r="Z1592" s="8">
        <v>6195.7739499999998</v>
      </c>
      <c r="AA1592" s="8">
        <v>1098.7552900000001</v>
      </c>
      <c r="AB1592" s="8">
        <v>1258.5813000000001</v>
      </c>
    </row>
    <row r="1593" spans="4:28" x14ac:dyDescent="0.2">
      <c r="D1593" s="11">
        <v>39934</v>
      </c>
      <c r="E1593" s="8">
        <v>884.5</v>
      </c>
      <c r="F1593" s="8">
        <v>667.39603</v>
      </c>
      <c r="G1593" s="8">
        <v>87861.799939999997</v>
      </c>
      <c r="H1593" s="8">
        <v>595.38252999999997</v>
      </c>
      <c r="I1593" s="8">
        <v>1052.90807</v>
      </c>
      <c r="J1593" s="8">
        <v>1005.7204400000001</v>
      </c>
      <c r="K1593" s="8">
        <v>44255.947200000002</v>
      </c>
      <c r="L1593" s="8">
        <v>6034.9434600000004</v>
      </c>
      <c r="M1593" s="8">
        <v>884.5</v>
      </c>
      <c r="N1593" s="8">
        <v>1410.7768900000001</v>
      </c>
      <c r="O1593" s="8">
        <v>3316.6531500000001</v>
      </c>
      <c r="P1593" s="8">
        <v>9384545</v>
      </c>
      <c r="Q1593" s="8">
        <v>3248.8565199999998</v>
      </c>
      <c r="R1593" s="8">
        <v>31205.158899999999</v>
      </c>
      <c r="S1593" s="8">
        <v>15706834.75</v>
      </c>
      <c r="T1593" s="8">
        <v>4983.2728399999996</v>
      </c>
      <c r="U1593" s="8">
        <v>1134813.5</v>
      </c>
      <c r="V1593" s="8">
        <v>667.39603</v>
      </c>
      <c r="W1593" s="8">
        <v>29810.310010000001</v>
      </c>
      <c r="X1593" s="8">
        <v>884.5</v>
      </c>
      <c r="Y1593" s="8">
        <v>7487.2917900000002</v>
      </c>
      <c r="Z1593" s="8">
        <v>6034.9434600000004</v>
      </c>
      <c r="AA1593" s="8">
        <v>1052.90807</v>
      </c>
      <c r="AB1593" s="8">
        <v>1216.56016</v>
      </c>
    </row>
    <row r="1594" spans="4:28" x14ac:dyDescent="0.2">
      <c r="D1594" s="11">
        <v>39941</v>
      </c>
      <c r="E1594" s="8">
        <v>907</v>
      </c>
      <c r="F1594" s="8">
        <v>672.6241</v>
      </c>
      <c r="G1594" s="8">
        <v>89729.503360000002</v>
      </c>
      <c r="H1594" s="8">
        <v>602.11788000000001</v>
      </c>
      <c r="I1594" s="8">
        <v>1053.25299</v>
      </c>
      <c r="J1594" s="8">
        <v>1016.7464</v>
      </c>
      <c r="K1594" s="8">
        <v>44696.958899999998</v>
      </c>
      <c r="L1594" s="8">
        <v>6187.3719499999997</v>
      </c>
      <c r="M1594" s="8">
        <v>907</v>
      </c>
      <c r="N1594" s="8">
        <v>1409.52289</v>
      </c>
      <c r="O1594" s="8">
        <v>3401.3399599999998</v>
      </c>
      <c r="P1594" s="8">
        <v>9410125</v>
      </c>
      <c r="Q1594" s="8">
        <v>3331.4104400000001</v>
      </c>
      <c r="R1594" s="8">
        <v>31618.006700000002</v>
      </c>
      <c r="S1594" s="8">
        <v>16213419.25</v>
      </c>
      <c r="T1594" s="8">
        <v>5102.3282499999996</v>
      </c>
      <c r="U1594" s="8">
        <v>1131119.567</v>
      </c>
      <c r="V1594" s="8">
        <v>672.6241</v>
      </c>
      <c r="W1594" s="8">
        <v>29870.33066</v>
      </c>
      <c r="X1594" s="8">
        <v>907</v>
      </c>
      <c r="Y1594" s="8">
        <v>7614.3095300000004</v>
      </c>
      <c r="Z1594" s="8">
        <v>6187.3719499999997</v>
      </c>
      <c r="AA1594" s="8">
        <v>1053.25299</v>
      </c>
      <c r="AB1594" s="8">
        <v>1195.22966</v>
      </c>
    </row>
    <row r="1595" spans="4:28" x14ac:dyDescent="0.2">
      <c r="D1595" s="11">
        <v>39948</v>
      </c>
      <c r="E1595" s="8">
        <v>929.5</v>
      </c>
      <c r="F1595" s="8">
        <v>683.70722999999998</v>
      </c>
      <c r="G1595" s="8">
        <v>88613.874559999997</v>
      </c>
      <c r="H1595" s="8">
        <v>609.18871999999999</v>
      </c>
      <c r="I1595" s="8">
        <v>1086.4460200000001</v>
      </c>
      <c r="J1595" s="8">
        <v>1026.86483</v>
      </c>
      <c r="K1595" s="8">
        <v>45898.700400000002</v>
      </c>
      <c r="L1595" s="8">
        <v>6344.5810499999998</v>
      </c>
      <c r="M1595" s="8">
        <v>929.5</v>
      </c>
      <c r="N1595" s="8">
        <v>1449.92643</v>
      </c>
      <c r="O1595" s="8">
        <v>3486.5539899999999</v>
      </c>
      <c r="P1595" s="8">
        <v>9666800</v>
      </c>
      <c r="Q1595" s="8">
        <v>3412.1940599999998</v>
      </c>
      <c r="R1595" s="8">
        <v>32123.5177</v>
      </c>
      <c r="S1595" s="8">
        <v>16440304.630000001</v>
      </c>
      <c r="T1595" s="8">
        <v>5220.0712800000001</v>
      </c>
      <c r="U1595" s="8">
        <v>1168149.125</v>
      </c>
      <c r="V1595" s="8">
        <v>683.70722999999998</v>
      </c>
      <c r="W1595" s="8">
        <v>29413.219959999999</v>
      </c>
      <c r="X1595" s="8">
        <v>929.5</v>
      </c>
      <c r="Y1595" s="8">
        <v>8003.0877600000003</v>
      </c>
      <c r="Z1595" s="8">
        <v>6344.5810499999998</v>
      </c>
      <c r="AA1595" s="8">
        <v>1086.4460200000001</v>
      </c>
      <c r="AB1595" s="8">
        <v>1229.0097000000001</v>
      </c>
    </row>
    <row r="1596" spans="4:28" x14ac:dyDescent="0.2">
      <c r="D1596" s="11">
        <v>39955</v>
      </c>
      <c r="E1596" s="8">
        <v>959.75</v>
      </c>
      <c r="F1596" s="8">
        <v>686.05024000000003</v>
      </c>
      <c r="G1596" s="8">
        <v>90849.923869999999</v>
      </c>
      <c r="H1596" s="8">
        <v>604.45306000000005</v>
      </c>
      <c r="I1596" s="8">
        <v>1080.0061499999999</v>
      </c>
      <c r="J1596" s="8">
        <v>1043.39185</v>
      </c>
      <c r="K1596" s="8">
        <v>45213.808400000002</v>
      </c>
      <c r="L1596" s="8">
        <v>6548.5654999999997</v>
      </c>
      <c r="M1596" s="8">
        <v>959.75</v>
      </c>
      <c r="N1596" s="8">
        <v>1481.56537</v>
      </c>
      <c r="O1596" s="8">
        <v>3599.30231</v>
      </c>
      <c r="P1596" s="8">
        <v>9856632.5</v>
      </c>
      <c r="Q1596" s="8">
        <v>3524.8252499999999</v>
      </c>
      <c r="R1596" s="8">
        <v>32953.008000000002</v>
      </c>
      <c r="S1596" s="8">
        <v>16669687.5</v>
      </c>
      <c r="T1596" s="8">
        <v>5401.9528600000003</v>
      </c>
      <c r="U1596" s="8">
        <v>1197431.9939999999</v>
      </c>
      <c r="V1596" s="8">
        <v>686.05024000000003</v>
      </c>
      <c r="W1596" s="8">
        <v>29453.82935</v>
      </c>
      <c r="X1596" s="8">
        <v>959.75</v>
      </c>
      <c r="Y1596" s="8">
        <v>7957.1905800000004</v>
      </c>
      <c r="Z1596" s="8">
        <v>6548.5654999999997</v>
      </c>
      <c r="AA1596" s="8">
        <v>1080.0061499999999</v>
      </c>
      <c r="AB1596" s="8">
        <v>1223.3907799999999</v>
      </c>
    </row>
    <row r="1597" spans="4:28" x14ac:dyDescent="0.2">
      <c r="D1597" s="11">
        <v>39962</v>
      </c>
      <c r="E1597" s="8">
        <v>975.5</v>
      </c>
      <c r="F1597" s="8">
        <v>689.18010000000004</v>
      </c>
      <c r="G1597" s="8">
        <v>93116.339399999997</v>
      </c>
      <c r="H1597" s="8">
        <v>604.94255999999996</v>
      </c>
      <c r="I1597" s="8">
        <v>1068.95236</v>
      </c>
      <c r="J1597" s="8">
        <v>1040.32116</v>
      </c>
      <c r="K1597" s="8">
        <v>45960.673000000003</v>
      </c>
      <c r="L1597" s="8">
        <v>6660.8108199999997</v>
      </c>
      <c r="M1597" s="8">
        <v>975.5</v>
      </c>
      <c r="N1597" s="8">
        <v>1506.6591599999999</v>
      </c>
      <c r="O1597" s="8">
        <v>3658.31943</v>
      </c>
      <c r="P1597" s="8">
        <v>10037895</v>
      </c>
      <c r="Q1597" s="8">
        <v>3582.7671599999999</v>
      </c>
      <c r="R1597" s="8">
        <v>33498.666400000002</v>
      </c>
      <c r="S1597" s="8">
        <v>17031668.25</v>
      </c>
      <c r="T1597" s="8">
        <v>5484.2607500000004</v>
      </c>
      <c r="U1597" s="8">
        <v>1224349.9069999999</v>
      </c>
      <c r="V1597" s="8">
        <v>689.18010000000004</v>
      </c>
      <c r="W1597" s="8">
        <v>29603.535230000001</v>
      </c>
      <c r="X1597" s="8">
        <v>975.5</v>
      </c>
      <c r="Y1597" s="8">
        <v>7840.5806899999998</v>
      </c>
      <c r="Z1597" s="8">
        <v>6660.8108199999997</v>
      </c>
      <c r="AA1597" s="8">
        <v>1068.95236</v>
      </c>
      <c r="AB1597" s="8">
        <v>1218.6895400000001</v>
      </c>
    </row>
    <row r="1598" spans="4:28" x14ac:dyDescent="0.2">
      <c r="D1598" s="11">
        <v>39969</v>
      </c>
      <c r="E1598" s="8">
        <v>962</v>
      </c>
      <c r="F1598" s="8">
        <v>686.75037999999995</v>
      </c>
      <c r="G1598" s="8">
        <v>94266.370609999998</v>
      </c>
      <c r="H1598" s="8">
        <v>600.83694000000003</v>
      </c>
      <c r="I1598" s="8">
        <v>1069.45454</v>
      </c>
      <c r="J1598" s="8">
        <v>1042.27829</v>
      </c>
      <c r="K1598" s="8">
        <v>45319.805899999999</v>
      </c>
      <c r="L1598" s="8">
        <v>6573.3452600000001</v>
      </c>
      <c r="M1598" s="8">
        <v>962</v>
      </c>
      <c r="N1598" s="8">
        <v>1479.55519</v>
      </c>
      <c r="O1598" s="8">
        <v>3607.6917400000002</v>
      </c>
      <c r="P1598" s="8">
        <v>9562280</v>
      </c>
      <c r="Q1598" s="8">
        <v>3532.7042999999999</v>
      </c>
      <c r="R1598" s="8">
        <v>32934.055899999999</v>
      </c>
      <c r="S1598" s="8">
        <v>17258964.25</v>
      </c>
      <c r="T1598" s="8">
        <v>5384.7948500000002</v>
      </c>
      <c r="U1598" s="8">
        <v>1195766</v>
      </c>
      <c r="V1598" s="8">
        <v>686.75037999999995</v>
      </c>
      <c r="W1598" s="8">
        <v>29934.576720000001</v>
      </c>
      <c r="X1598" s="8">
        <v>962</v>
      </c>
      <c r="Y1598" s="8">
        <v>7720.2422900000001</v>
      </c>
      <c r="Z1598" s="8">
        <v>6573.3452600000001</v>
      </c>
      <c r="AA1598" s="8">
        <v>1069.45454</v>
      </c>
      <c r="AB1598" s="8">
        <v>1201.59881</v>
      </c>
    </row>
    <row r="1599" spans="4:28" x14ac:dyDescent="0.2">
      <c r="D1599" s="11">
        <v>39976</v>
      </c>
      <c r="E1599" s="8">
        <v>937.25</v>
      </c>
      <c r="F1599" s="8">
        <v>669.63166999999999</v>
      </c>
      <c r="G1599" s="8">
        <v>92098.870680000007</v>
      </c>
      <c r="H1599" s="8">
        <v>569.41071999999997</v>
      </c>
      <c r="I1599" s="8">
        <v>1047.6578199999999</v>
      </c>
      <c r="J1599" s="8">
        <v>1012.18256</v>
      </c>
      <c r="K1599" s="8">
        <v>44622.4588</v>
      </c>
      <c r="L1599" s="8">
        <v>6404.9784499999996</v>
      </c>
      <c r="M1599" s="8">
        <v>937.25</v>
      </c>
      <c r="N1599" s="8">
        <v>1438.1628700000001</v>
      </c>
      <c r="O1599" s="8">
        <v>3514.8743100000002</v>
      </c>
      <c r="P1599" s="8">
        <v>9433421.25</v>
      </c>
      <c r="Q1599" s="8">
        <v>3441.81612</v>
      </c>
      <c r="R1599" s="8">
        <v>31964.907200000001</v>
      </c>
      <c r="S1599" s="8">
        <v>16856025</v>
      </c>
      <c r="T1599" s="8">
        <v>5255.1601899999996</v>
      </c>
      <c r="U1599" s="8">
        <v>1175170.7749999999</v>
      </c>
      <c r="V1599" s="8">
        <v>669.63166999999999</v>
      </c>
      <c r="W1599" s="8">
        <v>29783.784970000001</v>
      </c>
      <c r="X1599" s="8">
        <v>937.25</v>
      </c>
      <c r="Y1599" s="8">
        <v>7553.9064600000002</v>
      </c>
      <c r="Z1599" s="8">
        <v>6404.9784499999996</v>
      </c>
      <c r="AA1599" s="8">
        <v>1047.6578199999999</v>
      </c>
      <c r="AB1599" s="8">
        <v>1154.3909900000001</v>
      </c>
    </row>
    <row r="1600" spans="4:28" x14ac:dyDescent="0.2">
      <c r="D1600" s="11">
        <v>39983</v>
      </c>
      <c r="E1600" s="8">
        <v>935.25</v>
      </c>
      <c r="F1600" s="8">
        <v>671.56138999999996</v>
      </c>
      <c r="G1600" s="8">
        <v>90462.047690000007</v>
      </c>
      <c r="H1600" s="8">
        <v>569.09482000000003</v>
      </c>
      <c r="I1600" s="8">
        <v>1060.1523500000001</v>
      </c>
      <c r="J1600" s="8">
        <v>1014.2316499999999</v>
      </c>
      <c r="K1600" s="8">
        <v>44966.807399999998</v>
      </c>
      <c r="L1600" s="8">
        <v>6393.5558300000002</v>
      </c>
      <c r="M1600" s="8">
        <v>935.25</v>
      </c>
      <c r="N1600" s="8">
        <v>1445.6151</v>
      </c>
      <c r="O1600" s="8">
        <v>3507.46756</v>
      </c>
      <c r="P1600" s="8">
        <v>9642427.5</v>
      </c>
      <c r="Q1600" s="8">
        <v>3432.9749700000002</v>
      </c>
      <c r="R1600" s="8">
        <v>31906.044600000001</v>
      </c>
      <c r="S1600" s="8">
        <v>16735257</v>
      </c>
      <c r="T1600" s="8">
        <v>5238.3350899999996</v>
      </c>
      <c r="U1600" s="8">
        <v>1186224.2009999999</v>
      </c>
      <c r="V1600" s="8">
        <v>671.56138999999996</v>
      </c>
      <c r="W1600" s="8">
        <v>29106.27951</v>
      </c>
      <c r="X1600" s="8">
        <v>935.25</v>
      </c>
      <c r="Y1600" s="8">
        <v>7585.3445499999998</v>
      </c>
      <c r="Z1600" s="8">
        <v>6393.5558300000002</v>
      </c>
      <c r="AA1600" s="8">
        <v>1060.1523500000001</v>
      </c>
      <c r="AB1600" s="8">
        <v>1159.8561500000001</v>
      </c>
    </row>
    <row r="1601" spans="4:28" x14ac:dyDescent="0.2">
      <c r="D1601" s="11">
        <v>39990</v>
      </c>
      <c r="E1601" s="8">
        <v>942</v>
      </c>
      <c r="F1601" s="8">
        <v>669.53332999999998</v>
      </c>
      <c r="G1601" s="8">
        <v>89824.405979999996</v>
      </c>
      <c r="H1601" s="8">
        <v>570.35605999999996</v>
      </c>
      <c r="I1601" s="8">
        <v>1083.95904</v>
      </c>
      <c r="J1601" s="8">
        <v>1022.44645</v>
      </c>
      <c r="K1601" s="8">
        <v>45305.476799999997</v>
      </c>
      <c r="L1601" s="8">
        <v>6437.4390000000003</v>
      </c>
      <c r="M1601" s="8">
        <v>942</v>
      </c>
      <c r="N1601" s="8">
        <v>1451.0096599999999</v>
      </c>
      <c r="O1601" s="8">
        <v>3532.6877599999998</v>
      </c>
      <c r="P1601" s="8">
        <v>9636660</v>
      </c>
      <c r="Q1601" s="8">
        <v>3458.7876700000002</v>
      </c>
      <c r="R1601" s="8">
        <v>32060.9591</v>
      </c>
      <c r="S1601" s="8">
        <v>16684455.880000001</v>
      </c>
      <c r="T1601" s="8">
        <v>5274.2579800000003</v>
      </c>
      <c r="U1601" s="8">
        <v>1210093.0619999999</v>
      </c>
      <c r="V1601" s="8">
        <v>669.53332999999998</v>
      </c>
      <c r="W1601" s="8">
        <v>28817.159640000002</v>
      </c>
      <c r="X1601" s="8">
        <v>942</v>
      </c>
      <c r="Y1601" s="8">
        <v>7448.8643499999998</v>
      </c>
      <c r="Z1601" s="8">
        <v>6437.4390000000003</v>
      </c>
      <c r="AA1601" s="8">
        <v>1083.95904</v>
      </c>
      <c r="AB1601" s="8">
        <v>1167.35861</v>
      </c>
    </row>
    <row r="1602" spans="4:28" x14ac:dyDescent="0.2">
      <c r="D1602" s="11">
        <v>39997</v>
      </c>
      <c r="E1602" s="8">
        <v>932.5</v>
      </c>
      <c r="F1602" s="8">
        <v>665.95249999999999</v>
      </c>
      <c r="G1602" s="8">
        <v>89580.600550000003</v>
      </c>
      <c r="H1602" s="8">
        <v>570.54597000000001</v>
      </c>
      <c r="I1602" s="8">
        <v>1081.23297</v>
      </c>
      <c r="J1602" s="8">
        <v>1012.46153</v>
      </c>
      <c r="K1602" s="8">
        <v>44666.744299999998</v>
      </c>
      <c r="L1602" s="8">
        <v>6371.1190299999998</v>
      </c>
      <c r="M1602" s="8">
        <v>932.5</v>
      </c>
      <c r="N1602" s="8">
        <v>1430.9676099999999</v>
      </c>
      <c r="O1602" s="8">
        <v>3497.2938600000002</v>
      </c>
      <c r="P1602" s="8">
        <v>9502175</v>
      </c>
      <c r="Q1602" s="8">
        <v>3424.9785499999998</v>
      </c>
      <c r="R1602" s="8">
        <v>31784.254499999999</v>
      </c>
      <c r="S1602" s="8">
        <v>16544170.5</v>
      </c>
      <c r="T1602" s="8">
        <v>5211.7422699999997</v>
      </c>
      <c r="U1602" s="8">
        <v>1180451.659</v>
      </c>
      <c r="V1602" s="8">
        <v>665.95249999999999</v>
      </c>
      <c r="W1602" s="8">
        <v>29130.459409999999</v>
      </c>
      <c r="X1602" s="8">
        <v>932.5</v>
      </c>
      <c r="Y1602" s="8">
        <v>7381.1100800000004</v>
      </c>
      <c r="Z1602" s="8">
        <v>6371.1190299999998</v>
      </c>
      <c r="AA1602" s="8">
        <v>1081.23297</v>
      </c>
      <c r="AB1602" s="8">
        <v>1166.3539900000001</v>
      </c>
    </row>
    <row r="1603" spans="4:28" x14ac:dyDescent="0.2">
      <c r="D1603" s="11">
        <v>40004</v>
      </c>
      <c r="E1603" s="8">
        <v>913</v>
      </c>
      <c r="F1603" s="8">
        <v>654.87927999999999</v>
      </c>
      <c r="G1603" s="8">
        <v>84201.416639999996</v>
      </c>
      <c r="H1603" s="8">
        <v>563.45854999999995</v>
      </c>
      <c r="I1603" s="8">
        <v>1062.5487499999999</v>
      </c>
      <c r="J1603" s="8">
        <v>990.87843999999996</v>
      </c>
      <c r="K1603" s="8">
        <v>44737</v>
      </c>
      <c r="L1603" s="8">
        <v>6238.3463199999997</v>
      </c>
      <c r="M1603" s="8">
        <v>913</v>
      </c>
      <c r="N1603" s="8">
        <v>1417.47757</v>
      </c>
      <c r="O1603" s="8">
        <v>3424.11483</v>
      </c>
      <c r="P1603" s="8">
        <v>9260102.5</v>
      </c>
      <c r="Q1603" s="8">
        <v>3353.4484400000001</v>
      </c>
      <c r="R1603" s="8">
        <v>31133.2916</v>
      </c>
      <c r="S1603" s="8">
        <v>16231429.380000001</v>
      </c>
      <c r="T1603" s="8">
        <v>5100.9309000000003</v>
      </c>
      <c r="U1603" s="8">
        <v>1171059.361</v>
      </c>
      <c r="V1603" s="8">
        <v>654.87927999999999</v>
      </c>
      <c r="W1603" s="8">
        <v>29071.161069999998</v>
      </c>
      <c r="X1603" s="8">
        <v>913</v>
      </c>
      <c r="Y1603" s="8">
        <v>7502.57726</v>
      </c>
      <c r="Z1603" s="8">
        <v>6238.3463199999997</v>
      </c>
      <c r="AA1603" s="8">
        <v>1062.5487499999999</v>
      </c>
      <c r="AB1603" s="8">
        <v>1175.18343</v>
      </c>
    </row>
    <row r="1604" spans="4:28" x14ac:dyDescent="0.2">
      <c r="D1604" s="11">
        <v>40011</v>
      </c>
      <c r="E1604" s="8">
        <v>937.5</v>
      </c>
      <c r="F1604" s="8">
        <v>664.39882</v>
      </c>
      <c r="G1604" s="8">
        <v>88204.679489999995</v>
      </c>
      <c r="H1604" s="8">
        <v>574.37838999999997</v>
      </c>
      <c r="I1604" s="8">
        <v>1046.24927</v>
      </c>
      <c r="J1604" s="8">
        <v>1010.81192</v>
      </c>
      <c r="K1604" s="8">
        <v>45684.370999999999</v>
      </c>
      <c r="L1604" s="8">
        <v>6404.7181600000004</v>
      </c>
      <c r="M1604" s="8">
        <v>937.5</v>
      </c>
      <c r="N1604" s="8">
        <v>1430.10914</v>
      </c>
      <c r="O1604" s="8">
        <v>3515.8118599999998</v>
      </c>
      <c r="P1604" s="8">
        <v>9520312.5</v>
      </c>
      <c r="Q1604" s="8">
        <v>3443.3904299999999</v>
      </c>
      <c r="R1604" s="8">
        <v>31945.309600000001</v>
      </c>
      <c r="S1604" s="8">
        <v>16647207.5</v>
      </c>
      <c r="T1604" s="8">
        <v>5232.4211599999999</v>
      </c>
      <c r="U1604" s="8">
        <v>1180781.25</v>
      </c>
      <c r="V1604" s="8">
        <v>664.39882</v>
      </c>
      <c r="W1604" s="8">
        <v>29904.93</v>
      </c>
      <c r="X1604" s="8">
        <v>937.5</v>
      </c>
      <c r="Y1604" s="8">
        <v>7588.1713600000003</v>
      </c>
      <c r="Z1604" s="8">
        <v>6404.7181600000004</v>
      </c>
      <c r="AA1604" s="8">
        <v>1046.24927</v>
      </c>
      <c r="AB1604" s="8">
        <v>1170.3390099999999</v>
      </c>
    </row>
    <row r="1605" spans="4:28" x14ac:dyDescent="0.2">
      <c r="D1605" s="11">
        <v>40018</v>
      </c>
      <c r="E1605" s="8">
        <v>951.5</v>
      </c>
      <c r="F1605" s="8">
        <v>670.04678000000001</v>
      </c>
      <c r="G1605" s="8">
        <v>90111.794720000005</v>
      </c>
      <c r="H1605" s="8">
        <v>579.68829000000005</v>
      </c>
      <c r="I1605" s="8">
        <v>1028.3803499999999</v>
      </c>
      <c r="J1605" s="8">
        <v>1020.24532</v>
      </c>
      <c r="K1605" s="8">
        <v>45890.840900000003</v>
      </c>
      <c r="L1605" s="8">
        <v>6499.6958999999997</v>
      </c>
      <c r="M1605" s="8">
        <v>951.5</v>
      </c>
      <c r="N1605" s="8">
        <v>1416.4498699999999</v>
      </c>
      <c r="O1605" s="8">
        <v>3568.3146499999998</v>
      </c>
      <c r="P1605" s="8">
        <v>9505485</v>
      </c>
      <c r="Q1605" s="8">
        <v>3494.9541899999999</v>
      </c>
      <c r="R1605" s="8">
        <v>32327.203799999999</v>
      </c>
      <c r="S1605" s="8">
        <v>16917600</v>
      </c>
      <c r="T1605" s="8">
        <v>5298.9028200000002</v>
      </c>
      <c r="U1605" s="8">
        <v>1188946.639</v>
      </c>
      <c r="V1605" s="8">
        <v>670.04678000000001</v>
      </c>
      <c r="W1605" s="8">
        <v>29359.396489999999</v>
      </c>
      <c r="X1605" s="8">
        <v>951.5</v>
      </c>
      <c r="Y1605" s="8">
        <v>7406.4754700000003</v>
      </c>
      <c r="Z1605" s="8">
        <v>6499.6958999999997</v>
      </c>
      <c r="AA1605" s="8">
        <v>1028.3803499999999</v>
      </c>
      <c r="AB1605" s="8">
        <v>1167.5563099999999</v>
      </c>
    </row>
    <row r="1606" spans="4:28" x14ac:dyDescent="0.2">
      <c r="D1606" s="11">
        <v>40025</v>
      </c>
      <c r="E1606" s="8">
        <v>939</v>
      </c>
      <c r="F1606" s="8">
        <v>662.31703000000005</v>
      </c>
      <c r="G1606" s="8">
        <v>89388.097550000006</v>
      </c>
      <c r="H1606" s="8">
        <v>566.39647000000002</v>
      </c>
      <c r="I1606" s="8">
        <v>1015.15244</v>
      </c>
      <c r="J1606" s="8">
        <v>1010.59793</v>
      </c>
      <c r="K1606" s="8">
        <v>45025.047100000003</v>
      </c>
      <c r="L1606" s="8">
        <v>6415.3418199999996</v>
      </c>
      <c r="M1606" s="8">
        <v>939</v>
      </c>
      <c r="N1606" s="8">
        <v>1388.7801899999999</v>
      </c>
      <c r="O1606" s="8">
        <v>3521.3431300000002</v>
      </c>
      <c r="P1606" s="8">
        <v>9319575</v>
      </c>
      <c r="Q1606" s="8">
        <v>3448.9464200000002</v>
      </c>
      <c r="R1606" s="8">
        <v>31954.168900000001</v>
      </c>
      <c r="S1606" s="8">
        <v>16613886.25</v>
      </c>
      <c r="T1606" s="8">
        <v>5209.5714200000002</v>
      </c>
      <c r="U1606" s="8">
        <v>1153279.754</v>
      </c>
      <c r="V1606" s="8">
        <v>662.31703000000005</v>
      </c>
      <c r="W1606" s="8">
        <v>29349.64025</v>
      </c>
      <c r="X1606" s="8">
        <v>939</v>
      </c>
      <c r="Y1606" s="8">
        <v>7360.7267400000001</v>
      </c>
      <c r="Z1606" s="8">
        <v>6415.3418199999996</v>
      </c>
      <c r="AA1606" s="8">
        <v>1015.15244</v>
      </c>
      <c r="AB1606" s="8">
        <v>1129.48822</v>
      </c>
    </row>
    <row r="1607" spans="4:28" x14ac:dyDescent="0.2">
      <c r="D1607" s="11">
        <v>40032</v>
      </c>
      <c r="E1607" s="8">
        <v>956</v>
      </c>
      <c r="F1607" s="8">
        <v>672.86033999999995</v>
      </c>
      <c r="G1607" s="8">
        <v>93147.857669999998</v>
      </c>
      <c r="H1607" s="8">
        <v>573.22761000000003</v>
      </c>
      <c r="I1607" s="8">
        <v>1038.5027</v>
      </c>
      <c r="J1607" s="8">
        <v>1032.47993</v>
      </c>
      <c r="K1607" s="8">
        <v>45744.591200000003</v>
      </c>
      <c r="L1607" s="8">
        <v>6531.2003299999997</v>
      </c>
      <c r="M1607" s="8">
        <v>956</v>
      </c>
      <c r="N1607" s="8">
        <v>1404.60274</v>
      </c>
      <c r="O1607" s="8">
        <v>3585.2388700000001</v>
      </c>
      <c r="P1607" s="8">
        <v>9464400</v>
      </c>
      <c r="Q1607" s="8">
        <v>3511.2916799999998</v>
      </c>
      <c r="R1607" s="8">
        <v>32480.091199999999</v>
      </c>
      <c r="S1607" s="8">
        <v>17166912</v>
      </c>
      <c r="T1607" s="8">
        <v>5287.6352200000001</v>
      </c>
      <c r="U1607" s="8">
        <v>1170956.46</v>
      </c>
      <c r="V1607" s="8">
        <v>672.86033999999995</v>
      </c>
      <c r="W1607" s="8">
        <v>29868.419460000001</v>
      </c>
      <c r="X1607" s="8">
        <v>956</v>
      </c>
      <c r="Y1607" s="8">
        <v>7662.6740200000004</v>
      </c>
      <c r="Z1607" s="8">
        <v>6531.2003299999997</v>
      </c>
      <c r="AA1607" s="8">
        <v>1038.5027</v>
      </c>
      <c r="AB1607" s="8">
        <v>1140.33518</v>
      </c>
    </row>
    <row r="1608" spans="4:28" x14ac:dyDescent="0.2">
      <c r="D1608" s="11">
        <v>40039</v>
      </c>
      <c r="E1608" s="8">
        <v>953.5</v>
      </c>
      <c r="F1608" s="8">
        <v>669.80435</v>
      </c>
      <c r="G1608" s="8">
        <v>90129.581680000003</v>
      </c>
      <c r="H1608" s="8">
        <v>576.81273999999996</v>
      </c>
      <c r="I1608" s="8">
        <v>1041.5548200000001</v>
      </c>
      <c r="J1608" s="8">
        <v>1021.5314100000001</v>
      </c>
      <c r="K1608" s="8">
        <v>46001.602800000001</v>
      </c>
      <c r="L1608" s="8">
        <v>6516.4096099999997</v>
      </c>
      <c r="M1608" s="8">
        <v>953.5</v>
      </c>
      <c r="N1608" s="8">
        <v>1422.76441</v>
      </c>
      <c r="O1608" s="8">
        <v>3575.8150500000002</v>
      </c>
      <c r="P1608" s="8">
        <v>9468255</v>
      </c>
      <c r="Q1608" s="8">
        <v>3502.2049099999999</v>
      </c>
      <c r="R1608" s="8">
        <v>32461.9058</v>
      </c>
      <c r="S1608" s="8">
        <v>16989463</v>
      </c>
      <c r="T1608" s="8">
        <v>5289.0644300000004</v>
      </c>
      <c r="U1608" s="8">
        <v>1181481.71</v>
      </c>
      <c r="V1608" s="8">
        <v>669.80435</v>
      </c>
      <c r="W1608" s="8">
        <v>30397.645710000001</v>
      </c>
      <c r="X1608" s="8">
        <v>953.5</v>
      </c>
      <c r="Y1608" s="8">
        <v>7704.5181700000003</v>
      </c>
      <c r="Z1608" s="8">
        <v>6516.4096099999997</v>
      </c>
      <c r="AA1608" s="8">
        <v>1041.5548200000001</v>
      </c>
      <c r="AB1608" s="8">
        <v>1141.5744299999999</v>
      </c>
    </row>
    <row r="1609" spans="4:28" x14ac:dyDescent="0.2">
      <c r="D1609" s="11">
        <v>40046</v>
      </c>
      <c r="E1609" s="8">
        <v>952.5</v>
      </c>
      <c r="F1609" s="8">
        <v>666.03731000000005</v>
      </c>
      <c r="G1609" s="8">
        <v>90092.204360000003</v>
      </c>
      <c r="H1609" s="8">
        <v>576.95806000000005</v>
      </c>
      <c r="I1609" s="8">
        <v>1028.98516</v>
      </c>
      <c r="J1609" s="8">
        <v>1011.41174</v>
      </c>
      <c r="K1609" s="8">
        <v>46305.778200000001</v>
      </c>
      <c r="L1609" s="8">
        <v>6506.7176600000003</v>
      </c>
      <c r="M1609" s="8">
        <v>952.5</v>
      </c>
      <c r="N1609" s="8">
        <v>1415.08078</v>
      </c>
      <c r="O1609" s="8">
        <v>3572.1129900000001</v>
      </c>
      <c r="P1609" s="8">
        <v>9539287.5</v>
      </c>
      <c r="Q1609" s="8">
        <v>3498.5800599999998</v>
      </c>
      <c r="R1609" s="8">
        <v>32399.286899999999</v>
      </c>
      <c r="S1609" s="8">
        <v>16753596.75</v>
      </c>
      <c r="T1609" s="8">
        <v>5280.1836999999996</v>
      </c>
      <c r="U1609" s="8">
        <v>1190291.5319999999</v>
      </c>
      <c r="V1609" s="8">
        <v>666.03731000000005</v>
      </c>
      <c r="W1609" s="8">
        <v>29876.985089999998</v>
      </c>
      <c r="X1609" s="8">
        <v>952.5</v>
      </c>
      <c r="Y1609" s="8">
        <v>7435.4046200000003</v>
      </c>
      <c r="Z1609" s="8">
        <v>6506.7176600000003</v>
      </c>
      <c r="AA1609" s="8">
        <v>1028.98516</v>
      </c>
      <c r="AB1609" s="8">
        <v>1141.3336999999999</v>
      </c>
    </row>
    <row r="1610" spans="4:28" x14ac:dyDescent="0.2">
      <c r="D1610" s="11">
        <v>40053</v>
      </c>
      <c r="E1610" s="8">
        <v>955.5</v>
      </c>
      <c r="F1610" s="8">
        <v>664.76498000000004</v>
      </c>
      <c r="G1610" s="8">
        <v>89315.353749999995</v>
      </c>
      <c r="H1610" s="8">
        <v>585.80110000000002</v>
      </c>
      <c r="I1610" s="8">
        <v>1035.0927999999999</v>
      </c>
      <c r="J1610" s="8">
        <v>1008.48198</v>
      </c>
      <c r="K1610" s="8">
        <v>46491.046900000001</v>
      </c>
      <c r="L1610" s="8">
        <v>6526.1597000000002</v>
      </c>
      <c r="M1610" s="8">
        <v>955.5</v>
      </c>
      <c r="N1610" s="8">
        <v>1430.1918900000001</v>
      </c>
      <c r="O1610" s="8">
        <v>3583.3637399999998</v>
      </c>
      <c r="P1610" s="8">
        <v>9602775</v>
      </c>
      <c r="Q1610" s="8">
        <v>3509.5509099999999</v>
      </c>
      <c r="R1610" s="8">
        <v>32549.095300000001</v>
      </c>
      <c r="S1610" s="8">
        <v>16805674.5</v>
      </c>
      <c r="T1610" s="8">
        <v>5282.9588599999997</v>
      </c>
      <c r="U1610" s="8">
        <v>1188880.875</v>
      </c>
      <c r="V1610" s="8">
        <v>664.76498000000004</v>
      </c>
      <c r="W1610" s="8">
        <v>29739.238659999999</v>
      </c>
      <c r="X1610" s="8">
        <v>955.5</v>
      </c>
      <c r="Y1610" s="8">
        <v>7395.0439999999999</v>
      </c>
      <c r="Z1610" s="8">
        <v>6526.1597000000002</v>
      </c>
      <c r="AA1610" s="8">
        <v>1035.0927999999999</v>
      </c>
      <c r="AB1610" s="8">
        <v>1130.9700700000001</v>
      </c>
    </row>
    <row r="1611" spans="4:28" x14ac:dyDescent="0.2">
      <c r="D1611" s="11">
        <v>40060</v>
      </c>
      <c r="E1611" s="8">
        <v>989</v>
      </c>
      <c r="F1611" s="8">
        <v>694.83963000000006</v>
      </c>
      <c r="G1611" s="8">
        <v>91912.712589999996</v>
      </c>
      <c r="H1611" s="8">
        <v>605.04110000000003</v>
      </c>
      <c r="I1611" s="8">
        <v>1078.7014999999999</v>
      </c>
      <c r="J1611" s="8">
        <v>1054.1749500000001</v>
      </c>
      <c r="K1611" s="8">
        <v>48347.259599999998</v>
      </c>
      <c r="L1611" s="8">
        <v>6754.8699200000001</v>
      </c>
      <c r="M1611" s="8">
        <v>989</v>
      </c>
      <c r="N1611" s="8">
        <v>1485.72497</v>
      </c>
      <c r="O1611" s="8">
        <v>3708.8980799999999</v>
      </c>
      <c r="P1611" s="8">
        <v>10003735</v>
      </c>
      <c r="Q1611" s="8">
        <v>3632.5473400000001</v>
      </c>
      <c r="R1611" s="8">
        <v>33695.222199999997</v>
      </c>
      <c r="S1611" s="8">
        <v>17518043</v>
      </c>
      <c r="T1611" s="8">
        <v>5471.1475899999996</v>
      </c>
      <c r="U1611" s="8">
        <v>1227794.0020000001</v>
      </c>
      <c r="V1611" s="8">
        <v>694.83963000000006</v>
      </c>
      <c r="W1611" s="8">
        <v>30390.001370000002</v>
      </c>
      <c r="X1611" s="8">
        <v>989</v>
      </c>
      <c r="Y1611" s="8">
        <v>7559.4208799999997</v>
      </c>
      <c r="Z1611" s="8">
        <v>6754.8699200000001</v>
      </c>
      <c r="AA1611" s="8">
        <v>1078.7014999999999</v>
      </c>
      <c r="AB1611" s="8">
        <v>1169.92966</v>
      </c>
    </row>
    <row r="1612" spans="4:28" x14ac:dyDescent="0.2">
      <c r="D1612" s="11">
        <v>40067</v>
      </c>
      <c r="E1612" s="8">
        <v>1008.25</v>
      </c>
      <c r="F1612" s="8">
        <v>689.99139000000002</v>
      </c>
      <c r="G1612" s="8">
        <v>91322.240669999999</v>
      </c>
      <c r="H1612" s="8">
        <v>603.59806000000003</v>
      </c>
      <c r="I1612" s="8">
        <v>1082.8099</v>
      </c>
      <c r="J1612" s="8">
        <v>1044.2443699999999</v>
      </c>
      <c r="K1612" s="8">
        <v>48874.909500000002</v>
      </c>
      <c r="L1612" s="8">
        <v>6885.3387700000003</v>
      </c>
      <c r="M1612" s="8">
        <v>1008.25</v>
      </c>
      <c r="N1612" s="8">
        <v>1506.3749800000001</v>
      </c>
      <c r="O1612" s="8">
        <v>3781.1384600000001</v>
      </c>
      <c r="P1612" s="8">
        <v>9996798.75</v>
      </c>
      <c r="Q1612" s="8">
        <v>3703.2516300000002</v>
      </c>
      <c r="R1612" s="8">
        <v>34240.161399999997</v>
      </c>
      <c r="S1612" s="8">
        <v>17664577.129999999</v>
      </c>
      <c r="T1612" s="8">
        <v>5564.5308400000004</v>
      </c>
      <c r="U1612" s="8">
        <v>1231879.6529999999</v>
      </c>
      <c r="V1612" s="8">
        <v>689.99139000000002</v>
      </c>
      <c r="W1612" s="8">
        <v>31247.310130000002</v>
      </c>
      <c r="X1612" s="8">
        <v>1008.25</v>
      </c>
      <c r="Y1612" s="8">
        <v>7501.8834200000001</v>
      </c>
      <c r="Z1612" s="8">
        <v>6885.3387700000003</v>
      </c>
      <c r="AA1612" s="8">
        <v>1082.8099</v>
      </c>
      <c r="AB1612" s="8">
        <v>1164.12661</v>
      </c>
    </row>
    <row r="1613" spans="4:28" x14ac:dyDescent="0.2">
      <c r="D1613" s="11">
        <v>40074</v>
      </c>
      <c r="E1613" s="8">
        <v>1012</v>
      </c>
      <c r="F1613" s="8">
        <v>687.38320999999996</v>
      </c>
      <c r="G1613" s="8">
        <v>92415.831969999999</v>
      </c>
      <c r="H1613" s="8">
        <v>621.20195000000001</v>
      </c>
      <c r="I1613" s="8">
        <v>1083.4467500000001</v>
      </c>
      <c r="J1613" s="8">
        <v>1040.8917799999999</v>
      </c>
      <c r="K1613" s="8">
        <v>48712.614399999999</v>
      </c>
      <c r="L1613" s="8">
        <v>6909.8347299999996</v>
      </c>
      <c r="M1613" s="8">
        <v>1012</v>
      </c>
      <c r="N1613" s="8">
        <v>1495.5841600000001</v>
      </c>
      <c r="O1613" s="8">
        <v>3795.2528600000001</v>
      </c>
      <c r="P1613" s="8">
        <v>9816400</v>
      </c>
      <c r="Q1613" s="8">
        <v>3717.12653</v>
      </c>
      <c r="R1613" s="8">
        <v>34119.576300000001</v>
      </c>
      <c r="S1613" s="8">
        <v>18158836.5</v>
      </c>
      <c r="T1613" s="8">
        <v>5573.1843399999998</v>
      </c>
      <c r="U1613" s="8">
        <v>1222369.5</v>
      </c>
      <c r="V1613" s="8">
        <v>687.38320999999996</v>
      </c>
      <c r="W1613" s="8">
        <v>30709.508610000001</v>
      </c>
      <c r="X1613" s="8">
        <v>1012</v>
      </c>
      <c r="Y1613" s="8">
        <v>7552.4038099999998</v>
      </c>
      <c r="Z1613" s="8">
        <v>6909.8347299999996</v>
      </c>
      <c r="AA1613" s="8">
        <v>1083.4467500000001</v>
      </c>
      <c r="AB1613" s="8">
        <v>1166.7723800000001</v>
      </c>
    </row>
    <row r="1614" spans="4:28" x14ac:dyDescent="0.2">
      <c r="D1614" s="11">
        <v>40081</v>
      </c>
      <c r="E1614" s="8">
        <v>991.5</v>
      </c>
      <c r="F1614" s="8">
        <v>674.90293999999994</v>
      </c>
      <c r="G1614" s="8">
        <v>89165.587740000003</v>
      </c>
      <c r="H1614" s="8">
        <v>621.84451999999999</v>
      </c>
      <c r="I1614" s="8">
        <v>1079.6439700000001</v>
      </c>
      <c r="J1614" s="8">
        <v>1019.11248</v>
      </c>
      <c r="K1614" s="8">
        <v>47562.241099999999</v>
      </c>
      <c r="L1614" s="8">
        <v>6770.1596900000004</v>
      </c>
      <c r="M1614" s="8">
        <v>991.5</v>
      </c>
      <c r="N1614" s="8">
        <v>1473.0712100000001</v>
      </c>
      <c r="O1614" s="8">
        <v>3718.3727399999998</v>
      </c>
      <c r="P1614" s="8">
        <v>9572932.5</v>
      </c>
      <c r="Q1614" s="8">
        <v>3641.8290000000002</v>
      </c>
      <c r="R1614" s="8">
        <v>33329.262799999997</v>
      </c>
      <c r="S1614" s="8">
        <v>18012425.379999999</v>
      </c>
      <c r="T1614" s="8">
        <v>5456.42238</v>
      </c>
      <c r="U1614" s="8">
        <v>1176018.0049999999</v>
      </c>
      <c r="V1614" s="8">
        <v>674.90293999999994</v>
      </c>
      <c r="W1614" s="8">
        <v>30545.72882</v>
      </c>
      <c r="X1614" s="8">
        <v>991.5</v>
      </c>
      <c r="Y1614" s="8">
        <v>7359.40841</v>
      </c>
      <c r="Z1614" s="8">
        <v>6770.1596900000004</v>
      </c>
      <c r="AA1614" s="8">
        <v>1079.6439700000001</v>
      </c>
      <c r="AB1614" s="8">
        <v>1145.1175499999999</v>
      </c>
    </row>
    <row r="1615" spans="4:28" x14ac:dyDescent="0.2">
      <c r="D1615" s="11">
        <v>40088</v>
      </c>
      <c r="E1615" s="8">
        <v>1003.5</v>
      </c>
      <c r="F1615" s="8">
        <v>687.09340999999995</v>
      </c>
      <c r="G1615" s="8">
        <v>89537.278309999994</v>
      </c>
      <c r="H1615" s="8">
        <v>631.37058999999999</v>
      </c>
      <c r="I1615" s="8">
        <v>1085.88726</v>
      </c>
      <c r="J1615" s="8">
        <v>1038.1199200000001</v>
      </c>
      <c r="K1615" s="8">
        <v>47907.080199999997</v>
      </c>
      <c r="L1615" s="8">
        <v>6850.1917199999998</v>
      </c>
      <c r="M1615" s="8">
        <v>1003.5</v>
      </c>
      <c r="N1615" s="8">
        <v>1497.47236</v>
      </c>
      <c r="O1615" s="8">
        <v>3763.37574</v>
      </c>
      <c r="P1615" s="8">
        <v>9673740</v>
      </c>
      <c r="Q1615" s="8">
        <v>3685.8548799999999</v>
      </c>
      <c r="R1615" s="8">
        <v>33632.301899999999</v>
      </c>
      <c r="S1615" s="8">
        <v>17921725.75</v>
      </c>
      <c r="T1615" s="8">
        <v>5505.2001</v>
      </c>
      <c r="U1615" s="8">
        <v>1182423.8540000001</v>
      </c>
      <c r="V1615" s="8">
        <v>687.09340999999995</v>
      </c>
      <c r="W1615" s="8">
        <v>29849.242259999999</v>
      </c>
      <c r="X1615" s="8">
        <v>1003.5</v>
      </c>
      <c r="Y1615" s="8">
        <v>7680.93858</v>
      </c>
      <c r="Z1615" s="8">
        <v>6850.1917199999998</v>
      </c>
      <c r="AA1615" s="8">
        <v>1085.88726</v>
      </c>
      <c r="AB1615" s="8">
        <v>1157.8400899999999</v>
      </c>
    </row>
    <row r="1616" spans="4:28" x14ac:dyDescent="0.2">
      <c r="D1616" s="11">
        <v>40095</v>
      </c>
      <c r="E1616" s="8">
        <v>1051.5</v>
      </c>
      <c r="F1616" s="8">
        <v>712.51904999999999</v>
      </c>
      <c r="G1616" s="8">
        <v>94035.637300000002</v>
      </c>
      <c r="H1616" s="8">
        <v>659.99257999999998</v>
      </c>
      <c r="I1616" s="8">
        <v>1096.1361199999999</v>
      </c>
      <c r="J1616" s="8">
        <v>1081.6247699999999</v>
      </c>
      <c r="K1616" s="8">
        <v>48800.102800000001</v>
      </c>
      <c r="L1616" s="8">
        <v>7177.11805</v>
      </c>
      <c r="M1616" s="8">
        <v>1051.5</v>
      </c>
      <c r="N1616" s="8">
        <v>1538.4491</v>
      </c>
      <c r="O1616" s="8">
        <v>3943.3877299999999</v>
      </c>
      <c r="P1616" s="8">
        <v>9941932.5</v>
      </c>
      <c r="Q1616" s="8">
        <v>3862.10671</v>
      </c>
      <c r="R1616" s="8">
        <v>35030.709000000003</v>
      </c>
      <c r="S1616" s="8">
        <v>18650115</v>
      </c>
      <c r="T1616" s="8">
        <v>5759.0647499999995</v>
      </c>
      <c r="U1616" s="8">
        <v>1224550.561</v>
      </c>
      <c r="V1616" s="8">
        <v>712.51904999999999</v>
      </c>
      <c r="W1616" s="8">
        <v>30950.426100000001</v>
      </c>
      <c r="X1616" s="8">
        <v>1051.5</v>
      </c>
      <c r="Y1616" s="8">
        <v>7744.8227200000001</v>
      </c>
      <c r="Z1616" s="8">
        <v>7177.11805</v>
      </c>
      <c r="AA1616" s="8">
        <v>1096.1361199999999</v>
      </c>
      <c r="AB1616" s="8">
        <v>1162.7135699999999</v>
      </c>
    </row>
    <row r="1617" spans="4:28" x14ac:dyDescent="0.2">
      <c r="D1617" s="11">
        <v>40102</v>
      </c>
      <c r="E1617" s="8">
        <v>1047.5</v>
      </c>
      <c r="F1617" s="8">
        <v>704.13064999999995</v>
      </c>
      <c r="G1617" s="8">
        <v>95191.5625</v>
      </c>
      <c r="H1617" s="8">
        <v>640.82968000000005</v>
      </c>
      <c r="I1617" s="8">
        <v>1089.6087500000001</v>
      </c>
      <c r="J1617" s="8">
        <v>1068.2926399999999</v>
      </c>
      <c r="K1617" s="8">
        <v>48488.767999999996</v>
      </c>
      <c r="L1617" s="8">
        <v>7151.0723600000001</v>
      </c>
      <c r="M1617" s="8">
        <v>1047.5</v>
      </c>
      <c r="N1617" s="8">
        <v>1530.39696</v>
      </c>
      <c r="O1617" s="8">
        <v>3928.3867300000002</v>
      </c>
      <c r="P1617" s="8">
        <v>9841262.5</v>
      </c>
      <c r="Q1617" s="8">
        <v>3847.5198</v>
      </c>
      <c r="R1617" s="8">
        <v>35002.205499999996</v>
      </c>
      <c r="S1617" s="8">
        <v>18803921.5</v>
      </c>
      <c r="T1617" s="8">
        <v>5736.1098199999997</v>
      </c>
      <c r="U1617" s="8">
        <v>1219290</v>
      </c>
      <c r="V1617" s="8">
        <v>704.13064999999995</v>
      </c>
      <c r="W1617" s="8">
        <v>31260.74627</v>
      </c>
      <c r="X1617" s="8">
        <v>1047.5</v>
      </c>
      <c r="Y1617" s="8">
        <v>7704.1002900000003</v>
      </c>
      <c r="Z1617" s="8">
        <v>7151.0723600000001</v>
      </c>
      <c r="AA1617" s="8">
        <v>1089.6087500000001</v>
      </c>
      <c r="AB1617" s="8">
        <v>1144.6836699999999</v>
      </c>
    </row>
    <row r="1618" spans="4:28" x14ac:dyDescent="0.2">
      <c r="D1618" s="11">
        <v>40109</v>
      </c>
      <c r="E1618" s="8">
        <v>1061.75</v>
      </c>
      <c r="F1618" s="8">
        <v>706.98488999999995</v>
      </c>
      <c r="G1618" s="8">
        <v>97622.595329999996</v>
      </c>
      <c r="H1618" s="8">
        <v>649.80597</v>
      </c>
      <c r="I1618" s="8">
        <v>1115.7399</v>
      </c>
      <c r="J1618" s="8">
        <v>1070.2433799999999</v>
      </c>
      <c r="K1618" s="8">
        <v>49376.672700000003</v>
      </c>
      <c r="L1618" s="8">
        <v>7250.1596600000003</v>
      </c>
      <c r="M1618" s="8">
        <v>1061.75</v>
      </c>
      <c r="N1618" s="8">
        <v>1557.53359</v>
      </c>
      <c r="O1618" s="8">
        <v>3981.9341100000001</v>
      </c>
      <c r="P1618" s="8">
        <v>10012302.5</v>
      </c>
      <c r="Q1618" s="8">
        <v>3899.86076</v>
      </c>
      <c r="R1618" s="8">
        <v>35542.071499999998</v>
      </c>
      <c r="S1618" s="8">
        <v>18802894.5</v>
      </c>
      <c r="T1618" s="8">
        <v>5803.0998</v>
      </c>
      <c r="U1618" s="8">
        <v>1254192.1880000001</v>
      </c>
      <c r="V1618" s="8">
        <v>706.98488999999995</v>
      </c>
      <c r="W1618" s="8">
        <v>30986.2153</v>
      </c>
      <c r="X1618" s="8">
        <v>1061.75</v>
      </c>
      <c r="Y1618" s="8">
        <v>7925.5912900000003</v>
      </c>
      <c r="Z1618" s="8">
        <v>7250.1596600000003</v>
      </c>
      <c r="AA1618" s="8">
        <v>1115.7399</v>
      </c>
      <c r="AB1618" s="8">
        <v>1148.21028</v>
      </c>
    </row>
    <row r="1619" spans="4:28" x14ac:dyDescent="0.2">
      <c r="D1619" s="11">
        <v>40116</v>
      </c>
      <c r="E1619" s="8">
        <v>1040</v>
      </c>
      <c r="F1619" s="8">
        <v>704.86965999999995</v>
      </c>
      <c r="G1619" s="8">
        <v>94140.788570000004</v>
      </c>
      <c r="H1619" s="8">
        <v>630.93406000000004</v>
      </c>
      <c r="I1619" s="8">
        <v>1120.28793</v>
      </c>
      <c r="J1619" s="8">
        <v>1065.2190399999999</v>
      </c>
      <c r="K1619" s="8">
        <v>48843.5962</v>
      </c>
      <c r="L1619" s="8">
        <v>7100.5993699999999</v>
      </c>
      <c r="M1619" s="8">
        <v>1040</v>
      </c>
      <c r="N1619" s="8">
        <v>1558.85544</v>
      </c>
      <c r="O1619" s="8">
        <v>3900.0515700000001</v>
      </c>
      <c r="P1619" s="8">
        <v>9932000</v>
      </c>
      <c r="Q1619" s="8">
        <v>3819.7636400000001</v>
      </c>
      <c r="R1619" s="8">
        <v>34761.987300000001</v>
      </c>
      <c r="S1619" s="8">
        <v>18581249</v>
      </c>
      <c r="T1619" s="8">
        <v>5691.9195600000003</v>
      </c>
      <c r="U1619" s="8">
        <v>1229540</v>
      </c>
      <c r="V1619" s="8">
        <v>704.86965999999995</v>
      </c>
      <c r="W1619" s="8">
        <v>30325.91245</v>
      </c>
      <c r="X1619" s="8">
        <v>1040</v>
      </c>
      <c r="Y1619" s="8">
        <v>8140.0796499999997</v>
      </c>
      <c r="Z1619" s="8">
        <v>7100.5993699999999</v>
      </c>
      <c r="AA1619" s="8">
        <v>1120.28793</v>
      </c>
      <c r="AB1619" s="8">
        <v>1150.9517800000001</v>
      </c>
    </row>
    <row r="1620" spans="4:28" x14ac:dyDescent="0.2">
      <c r="D1620" s="11">
        <v>40123</v>
      </c>
      <c r="E1620" s="8">
        <v>1096.75</v>
      </c>
      <c r="F1620" s="8">
        <v>737.50922000000003</v>
      </c>
      <c r="G1620" s="8">
        <v>98532.015979999996</v>
      </c>
      <c r="H1620" s="8">
        <v>660.33509000000004</v>
      </c>
      <c r="I1620" s="8">
        <v>1172.3151499999999</v>
      </c>
      <c r="J1620" s="8">
        <v>1113.74865</v>
      </c>
      <c r="K1620" s="8">
        <v>51333.375699999997</v>
      </c>
      <c r="L1620" s="8">
        <v>7487.8403099999996</v>
      </c>
      <c r="M1620" s="8">
        <v>1096.75</v>
      </c>
      <c r="N1620" s="8">
        <v>1627.85022</v>
      </c>
      <c r="O1620" s="8">
        <v>4112.9212799999996</v>
      </c>
      <c r="P1620" s="8">
        <v>10375255</v>
      </c>
      <c r="Q1620" s="8">
        <v>4028.4719</v>
      </c>
      <c r="R1620" s="8">
        <v>36604.031300000002</v>
      </c>
      <c r="S1620" s="8">
        <v>19451173.5</v>
      </c>
      <c r="T1620" s="8">
        <v>5997.0284099999999</v>
      </c>
      <c r="U1620" s="8">
        <v>1280345.8430000001</v>
      </c>
      <c r="V1620" s="8">
        <v>737.50922000000003</v>
      </c>
      <c r="W1620" s="8">
        <v>31147.560839999998</v>
      </c>
      <c r="X1620" s="8">
        <v>1096.75</v>
      </c>
      <c r="Y1620" s="8">
        <v>8252.8791199999996</v>
      </c>
      <c r="Z1620" s="8">
        <v>7487.8403099999996</v>
      </c>
      <c r="AA1620" s="8">
        <v>1172.3151499999999</v>
      </c>
      <c r="AB1620" s="8">
        <v>1194.84698</v>
      </c>
    </row>
    <row r="1621" spans="4:28" x14ac:dyDescent="0.2">
      <c r="D1621" s="11">
        <v>40130</v>
      </c>
      <c r="E1621" s="8">
        <v>1104</v>
      </c>
      <c r="F1621" s="8">
        <v>741.56167000000005</v>
      </c>
      <c r="G1621" s="8">
        <v>98979.118650000004</v>
      </c>
      <c r="H1621" s="8">
        <v>662.08884</v>
      </c>
      <c r="I1621" s="8">
        <v>1158.3716099999999</v>
      </c>
      <c r="J1621" s="8">
        <v>1119.62123</v>
      </c>
      <c r="K1621" s="8">
        <v>51131.745799999997</v>
      </c>
      <c r="L1621" s="8">
        <v>7536.2348300000003</v>
      </c>
      <c r="M1621" s="8">
        <v>1104</v>
      </c>
      <c r="N1621" s="8">
        <v>1636.62428</v>
      </c>
      <c r="O1621" s="8">
        <v>4140.4411499999997</v>
      </c>
      <c r="P1621" s="8">
        <v>10350000</v>
      </c>
      <c r="Q1621" s="8">
        <v>4055.10187</v>
      </c>
      <c r="R1621" s="8">
        <v>36757.678</v>
      </c>
      <c r="S1621" s="8">
        <v>19922812</v>
      </c>
      <c r="T1621" s="8">
        <v>6023.6991600000001</v>
      </c>
      <c r="U1621" s="8">
        <v>1280943.4920000001</v>
      </c>
      <c r="V1621" s="8">
        <v>741.56167000000005</v>
      </c>
      <c r="W1621" s="8">
        <v>31648.12401</v>
      </c>
      <c r="X1621" s="8">
        <v>1104</v>
      </c>
      <c r="Y1621" s="8">
        <v>8214.3670299999994</v>
      </c>
      <c r="Z1621" s="8">
        <v>7536.2348300000003</v>
      </c>
      <c r="AA1621" s="8">
        <v>1158.3716099999999</v>
      </c>
      <c r="AB1621" s="8">
        <v>1185.8853999999999</v>
      </c>
    </row>
    <row r="1622" spans="4:28" x14ac:dyDescent="0.2">
      <c r="D1622" s="11">
        <v>40137</v>
      </c>
      <c r="E1622" s="8">
        <v>1140</v>
      </c>
      <c r="F1622" s="8">
        <v>767.85767999999996</v>
      </c>
      <c r="G1622" s="8">
        <v>101420.09583000001</v>
      </c>
      <c r="H1622" s="8">
        <v>690.34465</v>
      </c>
      <c r="I1622" s="8">
        <v>1220.65418</v>
      </c>
      <c r="J1622" s="8">
        <v>1162.28628</v>
      </c>
      <c r="K1622" s="8">
        <v>53129.695099999997</v>
      </c>
      <c r="L1622" s="8">
        <v>7783.6917700000004</v>
      </c>
      <c r="M1622" s="8">
        <v>1140</v>
      </c>
      <c r="N1622" s="8">
        <v>1706.00893</v>
      </c>
      <c r="O1622" s="8">
        <v>4275.1706899999999</v>
      </c>
      <c r="P1622" s="8">
        <v>10812900</v>
      </c>
      <c r="Q1622" s="8">
        <v>4187.2769200000002</v>
      </c>
      <c r="R1622" s="8">
        <v>37899.294399999999</v>
      </c>
      <c r="S1622" s="8">
        <v>20294223.75</v>
      </c>
      <c r="T1622" s="8">
        <v>6221.83428</v>
      </c>
      <c r="U1622" s="8">
        <v>1321430.889</v>
      </c>
      <c r="V1622" s="8">
        <v>767.85767999999996</v>
      </c>
      <c r="W1622" s="8">
        <v>32702.412469999999</v>
      </c>
      <c r="X1622" s="8">
        <v>1140</v>
      </c>
      <c r="Y1622" s="8">
        <v>8663.3155100000004</v>
      </c>
      <c r="Z1622" s="8">
        <v>7783.6917700000004</v>
      </c>
      <c r="AA1622" s="8">
        <v>1220.65418</v>
      </c>
      <c r="AB1622" s="8">
        <v>1248.2891199999999</v>
      </c>
    </row>
    <row r="1623" spans="4:28" x14ac:dyDescent="0.2">
      <c r="D1623" s="11">
        <v>40144</v>
      </c>
      <c r="E1623" s="8">
        <v>1166.5</v>
      </c>
      <c r="F1623" s="8">
        <v>778.83491000000004</v>
      </c>
      <c r="G1623" s="8">
        <v>101141.36684</v>
      </c>
      <c r="H1623" s="8">
        <v>707.39876000000004</v>
      </c>
      <c r="I1623" s="8">
        <v>1237.53954</v>
      </c>
      <c r="J1623" s="8">
        <v>1172.9734100000001</v>
      </c>
      <c r="K1623" s="8">
        <v>54417.217900000003</v>
      </c>
      <c r="L1623" s="8">
        <v>7965.3281999999999</v>
      </c>
      <c r="M1623" s="8">
        <v>1166.5</v>
      </c>
      <c r="N1623" s="8">
        <v>1778.03655</v>
      </c>
      <c r="O1623" s="8">
        <v>4374.5496599999997</v>
      </c>
      <c r="P1623" s="8">
        <v>10982597.5</v>
      </c>
      <c r="Q1623" s="8">
        <v>4284.9620500000001</v>
      </c>
      <c r="R1623" s="8">
        <v>38780.286800000002</v>
      </c>
      <c r="S1623" s="8">
        <v>21866090.629999999</v>
      </c>
      <c r="T1623" s="8">
        <v>6358.5327900000002</v>
      </c>
      <c r="U1623" s="8">
        <v>1371103.986</v>
      </c>
      <c r="V1623" s="8">
        <v>778.83491000000004</v>
      </c>
      <c r="W1623" s="8">
        <v>33519.442089999997</v>
      </c>
      <c r="X1623" s="8">
        <v>1166.5</v>
      </c>
      <c r="Y1623" s="8">
        <v>8647.0888599999998</v>
      </c>
      <c r="Z1623" s="8">
        <v>7965.3281999999999</v>
      </c>
      <c r="AA1623" s="8">
        <v>1237.53954</v>
      </c>
      <c r="AB1623" s="8">
        <v>1283.49019</v>
      </c>
    </row>
    <row r="1624" spans="4:28" x14ac:dyDescent="0.2">
      <c r="D1624" s="11">
        <v>40151</v>
      </c>
      <c r="E1624" s="8">
        <v>1190.25</v>
      </c>
      <c r="F1624" s="8">
        <v>799.41607999999997</v>
      </c>
      <c r="G1624" s="8">
        <v>107062.98387</v>
      </c>
      <c r="H1624" s="8">
        <v>719.83687999999995</v>
      </c>
      <c r="I1624" s="8">
        <v>1250.2383400000001</v>
      </c>
      <c r="J1624" s="8">
        <v>1205.6636699999999</v>
      </c>
      <c r="K1624" s="8">
        <v>55096.664499999999</v>
      </c>
      <c r="L1624" s="8">
        <v>8125.8363499999996</v>
      </c>
      <c r="M1624" s="8">
        <v>1190.25</v>
      </c>
      <c r="N1624" s="8">
        <v>1768.4130399999999</v>
      </c>
      <c r="O1624" s="8">
        <v>4464.1514800000004</v>
      </c>
      <c r="P1624" s="8">
        <v>11206203.75</v>
      </c>
      <c r="Q1624" s="8">
        <v>4371.7875100000001</v>
      </c>
      <c r="R1624" s="8">
        <v>39421.074200000003</v>
      </c>
      <c r="S1624" s="8">
        <v>22340117.5</v>
      </c>
      <c r="T1624" s="8">
        <v>6492.6343100000004</v>
      </c>
      <c r="U1624" s="8">
        <v>1372298.679</v>
      </c>
      <c r="V1624" s="8">
        <v>799.41607999999997</v>
      </c>
      <c r="W1624" s="8">
        <v>34653.73775</v>
      </c>
      <c r="X1624" s="8">
        <v>1190.25</v>
      </c>
      <c r="Y1624" s="8">
        <v>8850.1029099999996</v>
      </c>
      <c r="Z1624" s="8">
        <v>8125.8363499999996</v>
      </c>
      <c r="AA1624" s="8">
        <v>1250.2383400000001</v>
      </c>
      <c r="AB1624" s="8">
        <v>1299.8963200000001</v>
      </c>
    </row>
    <row r="1625" spans="4:28" x14ac:dyDescent="0.2">
      <c r="D1625" s="11">
        <v>40158</v>
      </c>
      <c r="E1625" s="8">
        <v>1124</v>
      </c>
      <c r="F1625" s="8">
        <v>768.70466999999996</v>
      </c>
      <c r="G1625" s="8">
        <v>100699.15588000001</v>
      </c>
      <c r="H1625" s="8">
        <v>692.43840999999998</v>
      </c>
      <c r="I1625" s="8">
        <v>1185.7067199999999</v>
      </c>
      <c r="J1625" s="8">
        <v>1162.44048</v>
      </c>
      <c r="K1625" s="8">
        <v>52302.514199999998</v>
      </c>
      <c r="L1625" s="8">
        <v>7674.2218700000003</v>
      </c>
      <c r="M1625" s="8">
        <v>1124</v>
      </c>
      <c r="N1625" s="8">
        <v>1688.86527</v>
      </c>
      <c r="O1625" s="8">
        <v>4216.12338</v>
      </c>
      <c r="P1625" s="8">
        <v>10610560</v>
      </c>
      <c r="Q1625" s="8">
        <v>4128.5081200000004</v>
      </c>
      <c r="R1625" s="8">
        <v>37221.249000000003</v>
      </c>
      <c r="S1625" s="8">
        <v>20847909</v>
      </c>
      <c r="T1625" s="8">
        <v>6163.7343099999998</v>
      </c>
      <c r="U1625" s="8">
        <v>1308420.2450000001</v>
      </c>
      <c r="V1625" s="8">
        <v>768.70466999999996</v>
      </c>
      <c r="W1625" s="8">
        <v>35056.365879999998</v>
      </c>
      <c r="X1625" s="8">
        <v>1124</v>
      </c>
      <c r="Y1625" s="8">
        <v>8464.3371299999999</v>
      </c>
      <c r="Z1625" s="8">
        <v>7674.2218700000003</v>
      </c>
      <c r="AA1625" s="8">
        <v>1185.7067199999999</v>
      </c>
      <c r="AB1625" s="8">
        <v>1233.06458</v>
      </c>
    </row>
    <row r="1626" spans="4:28" x14ac:dyDescent="0.2">
      <c r="D1626" s="11">
        <v>40165</v>
      </c>
      <c r="E1626" s="8">
        <v>1104.5</v>
      </c>
      <c r="F1626" s="8">
        <v>773.62188000000003</v>
      </c>
      <c r="G1626" s="8">
        <v>100249.94183</v>
      </c>
      <c r="H1626" s="8">
        <v>686.81424000000004</v>
      </c>
      <c r="I1626" s="8">
        <v>1178.83268</v>
      </c>
      <c r="J1626" s="8">
        <v>1156.4662000000001</v>
      </c>
      <c r="K1626" s="8">
        <v>51607.752399999998</v>
      </c>
      <c r="L1626" s="8">
        <v>7541.52502</v>
      </c>
      <c r="M1626" s="8">
        <v>1104.5</v>
      </c>
      <c r="N1626" s="8">
        <v>1682.0426399999999</v>
      </c>
      <c r="O1626" s="8">
        <v>4142.64815</v>
      </c>
      <c r="P1626" s="8">
        <v>10465137.5</v>
      </c>
      <c r="Q1626" s="8">
        <v>4055.17092</v>
      </c>
      <c r="R1626" s="8">
        <v>36708.041299999997</v>
      </c>
      <c r="S1626" s="8">
        <v>20624846.5</v>
      </c>
      <c r="T1626" s="8">
        <v>6074.75</v>
      </c>
      <c r="U1626" s="8">
        <v>1298919.5049999999</v>
      </c>
      <c r="V1626" s="8">
        <v>773.62188000000003</v>
      </c>
      <c r="W1626" s="8">
        <v>33851.850769999997</v>
      </c>
      <c r="X1626" s="8">
        <v>1104.5</v>
      </c>
      <c r="Y1626" s="8">
        <v>8399.72199</v>
      </c>
      <c r="Z1626" s="8">
        <v>7541.52502</v>
      </c>
      <c r="AA1626" s="8">
        <v>1178.83268</v>
      </c>
      <c r="AB1626" s="8">
        <v>1245.5596499999999</v>
      </c>
    </row>
    <row r="1627" spans="4:28" x14ac:dyDescent="0.2">
      <c r="D1627" s="11">
        <v>40172</v>
      </c>
      <c r="E1627" s="8">
        <v>1085.25</v>
      </c>
      <c r="F1627" s="8">
        <v>755.90301999999997</v>
      </c>
      <c r="G1627" s="8">
        <v>99598.812130000006</v>
      </c>
      <c r="H1627" s="8">
        <v>681.28321000000005</v>
      </c>
      <c r="I1627" s="8">
        <v>1137.93851</v>
      </c>
      <c r="J1627" s="8">
        <v>1126.92327</v>
      </c>
      <c r="K1627" s="8">
        <v>50632.337399999997</v>
      </c>
      <c r="L1627" s="8">
        <v>7410.0860400000001</v>
      </c>
      <c r="M1627" s="8">
        <v>1085.25</v>
      </c>
      <c r="N1627" s="8">
        <v>1644.69541</v>
      </c>
      <c r="O1627" s="8">
        <v>4070.3384999999998</v>
      </c>
      <c r="P1627" s="8">
        <v>10282743.75</v>
      </c>
      <c r="Q1627" s="8">
        <v>3986.2312499999998</v>
      </c>
      <c r="R1627" s="8">
        <v>36176.799500000001</v>
      </c>
      <c r="S1627" s="8">
        <v>20049993.75</v>
      </c>
      <c r="T1627" s="8">
        <v>5968.875</v>
      </c>
      <c r="U1627" s="8">
        <v>1275385.747</v>
      </c>
      <c r="V1627" s="8">
        <v>755.90301999999997</v>
      </c>
      <c r="W1627" s="8">
        <v>33165.030939999997</v>
      </c>
      <c r="X1627" s="8">
        <v>1085.25</v>
      </c>
      <c r="Y1627" s="8">
        <v>8158.4206100000001</v>
      </c>
      <c r="Z1627" s="8">
        <v>7410.0860400000001</v>
      </c>
      <c r="AA1627" s="8">
        <v>1137.93851</v>
      </c>
      <c r="AB1627" s="8">
        <v>1230.02386</v>
      </c>
    </row>
    <row r="1628" spans="4:28" x14ac:dyDescent="0.2">
      <c r="D1628" s="11">
        <v>40179</v>
      </c>
      <c r="E1628" s="8">
        <v>1087.5</v>
      </c>
      <c r="F1628" s="8">
        <v>757.97171000000003</v>
      </c>
      <c r="G1628" s="8">
        <v>101240.79723</v>
      </c>
      <c r="H1628" s="8">
        <v>673.43754000000001</v>
      </c>
      <c r="I1628" s="8">
        <v>1140.0799500000001</v>
      </c>
      <c r="J1628" s="8">
        <v>1124.2026699999999</v>
      </c>
      <c r="K1628" s="8">
        <v>50606.799899999998</v>
      </c>
      <c r="L1628" s="8">
        <v>7424.3621300000004</v>
      </c>
      <c r="M1628" s="8">
        <v>1087.5</v>
      </c>
      <c r="N1628" s="8">
        <v>1630.10709</v>
      </c>
      <c r="O1628" s="8">
        <v>4078.9401800000001</v>
      </c>
      <c r="P1628" s="8">
        <v>10217062.5</v>
      </c>
      <c r="Q1628" s="8">
        <v>3994.5496600000001</v>
      </c>
      <c r="R1628" s="8">
        <v>36257.245999999999</v>
      </c>
      <c r="S1628" s="8">
        <v>20090475</v>
      </c>
      <c r="T1628" s="8">
        <v>5964.6653999999999</v>
      </c>
      <c r="U1628" s="8">
        <v>1266366.4029999999</v>
      </c>
      <c r="V1628" s="8">
        <v>757.97171000000003</v>
      </c>
      <c r="W1628" s="8">
        <v>33274.000549999997</v>
      </c>
      <c r="X1628" s="8">
        <v>1087.5</v>
      </c>
      <c r="Y1628" s="8">
        <v>8008.0775899999999</v>
      </c>
      <c r="Z1628" s="8">
        <v>7424.3621300000004</v>
      </c>
      <c r="AA1628" s="8">
        <v>1140.0799500000001</v>
      </c>
      <c r="AB1628" s="8">
        <v>1209.20667</v>
      </c>
    </row>
    <row r="1629" spans="4:28" x14ac:dyDescent="0.2">
      <c r="D1629" s="11">
        <v>40186</v>
      </c>
      <c r="E1629" s="8">
        <v>1126.75</v>
      </c>
      <c r="F1629" s="8">
        <v>786.53444000000002</v>
      </c>
      <c r="G1629" s="8">
        <v>104731.40906000001</v>
      </c>
      <c r="H1629" s="8">
        <v>705.91760999999997</v>
      </c>
      <c r="I1629" s="8">
        <v>1165.4532300000001</v>
      </c>
      <c r="J1629" s="8">
        <v>1162.69271</v>
      </c>
      <c r="K1629" s="8">
        <v>51554.434600000001</v>
      </c>
      <c r="L1629" s="8">
        <v>7692.8849399999999</v>
      </c>
      <c r="M1629" s="8">
        <v>1126.75</v>
      </c>
      <c r="N1629" s="8">
        <v>1652.94118</v>
      </c>
      <c r="O1629" s="8">
        <v>4225.5940300000002</v>
      </c>
      <c r="P1629" s="8">
        <v>10383001.25</v>
      </c>
      <c r="Q1629" s="8">
        <v>4138.6090000000004</v>
      </c>
      <c r="R1629" s="8">
        <v>37368.656199999998</v>
      </c>
      <c r="S1629" s="8">
        <v>20883064.129999999</v>
      </c>
      <c r="T1629" s="8">
        <v>6143.6036899999999</v>
      </c>
      <c r="U1629" s="8">
        <v>1274128.68</v>
      </c>
      <c r="V1629" s="8">
        <v>786.53444000000002</v>
      </c>
      <c r="W1629" s="8">
        <v>33615.487800000003</v>
      </c>
      <c r="X1629" s="8">
        <v>1126.75</v>
      </c>
      <c r="Y1629" s="8">
        <v>8311.4704500000007</v>
      </c>
      <c r="Z1629" s="8">
        <v>7692.8849399999999</v>
      </c>
      <c r="AA1629" s="8">
        <v>1165.4532300000001</v>
      </c>
      <c r="AB1629" s="8">
        <v>1225.3276800000001</v>
      </c>
    </row>
    <row r="1630" spans="4:28" x14ac:dyDescent="0.2">
      <c r="D1630" s="11">
        <v>40193</v>
      </c>
      <c r="E1630" s="8">
        <v>1128</v>
      </c>
      <c r="F1630" s="8">
        <v>785.05060000000003</v>
      </c>
      <c r="G1630" s="8">
        <v>102490.06348</v>
      </c>
      <c r="H1630" s="8">
        <v>694.00436999999999</v>
      </c>
      <c r="I1630" s="8">
        <v>1159.92165</v>
      </c>
      <c r="J1630" s="8">
        <v>1157.60987</v>
      </c>
      <c r="K1630" s="8">
        <v>51645.466899999999</v>
      </c>
      <c r="L1630" s="8">
        <v>7700.7426699999996</v>
      </c>
      <c r="M1630" s="8">
        <v>1128</v>
      </c>
      <c r="N1630" s="8">
        <v>1644.8490400000001</v>
      </c>
      <c r="O1630" s="8">
        <v>4229.2093299999997</v>
      </c>
      <c r="P1630" s="8">
        <v>10366320</v>
      </c>
      <c r="Q1630" s="8">
        <v>4143.1432999999997</v>
      </c>
      <c r="R1630" s="8">
        <v>37071.709000000003</v>
      </c>
      <c r="S1630" s="8">
        <v>21028030.5</v>
      </c>
      <c r="T1630" s="8">
        <v>6119.3991400000004</v>
      </c>
      <c r="U1630" s="8">
        <v>1266744</v>
      </c>
      <c r="V1630" s="8">
        <v>785.05060000000003</v>
      </c>
      <c r="W1630" s="8">
        <v>33931.941379999997</v>
      </c>
      <c r="X1630" s="8">
        <v>1128</v>
      </c>
      <c r="Y1630" s="8">
        <v>8338.9088100000008</v>
      </c>
      <c r="Z1630" s="8">
        <v>7700.7426699999996</v>
      </c>
      <c r="AA1630" s="8">
        <v>1159.92165</v>
      </c>
      <c r="AB1630" s="8">
        <v>1221.2418600000001</v>
      </c>
    </row>
    <row r="1631" spans="4:28" x14ac:dyDescent="0.2">
      <c r="D1631" s="11">
        <v>40200</v>
      </c>
      <c r="E1631" s="8">
        <v>1084</v>
      </c>
      <c r="F1631" s="8">
        <v>767.21633999999995</v>
      </c>
      <c r="G1631" s="8">
        <v>97652.130739999993</v>
      </c>
      <c r="H1631" s="8">
        <v>672.26905999999997</v>
      </c>
      <c r="I1631" s="8">
        <v>1142.2640100000001</v>
      </c>
      <c r="J1631" s="8">
        <v>1127.6308100000001</v>
      </c>
      <c r="K1631" s="8">
        <v>49972.390099999997</v>
      </c>
      <c r="L1631" s="8">
        <v>7400.3590899999999</v>
      </c>
      <c r="M1631" s="8">
        <v>1084</v>
      </c>
      <c r="N1631" s="8">
        <v>1620.4713300000001</v>
      </c>
      <c r="O1631" s="8">
        <v>4065.3246100000001</v>
      </c>
      <c r="P1631" s="8">
        <v>10097460</v>
      </c>
      <c r="Q1631" s="8">
        <v>3981.2604799999999</v>
      </c>
      <c r="R1631" s="8">
        <v>35755.724099999999</v>
      </c>
      <c r="S1631" s="8">
        <v>20473810.5</v>
      </c>
      <c r="T1631" s="8">
        <v>5902.6505200000001</v>
      </c>
      <c r="U1631" s="8">
        <v>1247792.2409999999</v>
      </c>
      <c r="V1631" s="8">
        <v>767.21633999999995</v>
      </c>
      <c r="W1631" s="8">
        <v>33557.46632</v>
      </c>
      <c r="X1631" s="8">
        <v>1084</v>
      </c>
      <c r="Y1631" s="8">
        <v>8240.73056</v>
      </c>
      <c r="Z1631" s="8">
        <v>7400.3590899999999</v>
      </c>
      <c r="AA1631" s="8">
        <v>1142.2640100000001</v>
      </c>
      <c r="AB1631" s="8">
        <v>1197.7239099999999</v>
      </c>
    </row>
    <row r="1632" spans="4:28" x14ac:dyDescent="0.2">
      <c r="D1632" s="11">
        <v>40207</v>
      </c>
      <c r="E1632" s="8">
        <v>1078.5</v>
      </c>
      <c r="F1632" s="8">
        <v>775.92714000000001</v>
      </c>
      <c r="G1632" s="8">
        <v>97771.41618</v>
      </c>
      <c r="H1632" s="8">
        <v>673.05299000000002</v>
      </c>
      <c r="I1632" s="8">
        <v>1149.1410000000001</v>
      </c>
      <c r="J1632" s="8">
        <v>1136.8458599999999</v>
      </c>
      <c r="K1632" s="8">
        <v>49794.343000000001</v>
      </c>
      <c r="L1632" s="8">
        <v>7362.7031500000003</v>
      </c>
      <c r="M1632" s="8">
        <v>1078.5</v>
      </c>
      <c r="N1632" s="8">
        <v>1606.6952799999999</v>
      </c>
      <c r="O1632" s="8">
        <v>4044.5364800000002</v>
      </c>
      <c r="P1632" s="8">
        <v>10083975</v>
      </c>
      <c r="Q1632" s="8">
        <v>3961.3843499999998</v>
      </c>
      <c r="R1632" s="8">
        <v>35800.798900000002</v>
      </c>
      <c r="S1632" s="8">
        <v>20094816</v>
      </c>
      <c r="T1632" s="8">
        <v>5894.0016400000004</v>
      </c>
      <c r="U1632" s="8">
        <v>1252947.375</v>
      </c>
      <c r="V1632" s="8">
        <v>775.92714000000001</v>
      </c>
      <c r="W1632" s="8">
        <v>33203.081469999997</v>
      </c>
      <c r="X1632" s="8">
        <v>1078.5</v>
      </c>
      <c r="Y1632" s="8">
        <v>8137.2815499999997</v>
      </c>
      <c r="Z1632" s="8">
        <v>7362.7031500000003</v>
      </c>
      <c r="AA1632" s="8">
        <v>1149.1410000000001</v>
      </c>
      <c r="AB1632" s="8">
        <v>1213.36562</v>
      </c>
    </row>
    <row r="1633" spans="4:28" x14ac:dyDescent="0.2">
      <c r="D1633" s="11">
        <v>40214</v>
      </c>
      <c r="E1633" s="8">
        <v>1058</v>
      </c>
      <c r="F1633" s="8">
        <v>773.92924000000005</v>
      </c>
      <c r="G1633" s="8">
        <v>94542.864499999996</v>
      </c>
      <c r="H1633" s="8">
        <v>676.27630999999997</v>
      </c>
      <c r="I1633" s="8">
        <v>1130.1022399999999</v>
      </c>
      <c r="J1633" s="8">
        <v>1135.9745499999999</v>
      </c>
      <c r="K1633" s="8">
        <v>49435.040300000001</v>
      </c>
      <c r="L1633" s="8">
        <v>7223.0715899999996</v>
      </c>
      <c r="M1633" s="8">
        <v>1058</v>
      </c>
      <c r="N1633" s="8">
        <v>1609.3763100000001</v>
      </c>
      <c r="O1633" s="8">
        <v>3967.2346400000001</v>
      </c>
      <c r="P1633" s="8">
        <v>9929330</v>
      </c>
      <c r="Q1633" s="8">
        <v>3886.0333500000002</v>
      </c>
      <c r="R1633" s="8">
        <v>35146.7451</v>
      </c>
      <c r="S1633" s="8">
        <v>20011960.5</v>
      </c>
      <c r="T1633" s="8">
        <v>5789.9048400000001</v>
      </c>
      <c r="U1633" s="8">
        <v>1237701.145</v>
      </c>
      <c r="V1633" s="8">
        <v>773.92924000000005</v>
      </c>
      <c r="W1633" s="8">
        <v>33462.755140000001</v>
      </c>
      <c r="X1633" s="8">
        <v>1058</v>
      </c>
      <c r="Y1633" s="8">
        <v>8160.3533100000004</v>
      </c>
      <c r="Z1633" s="8">
        <v>7223.0715899999996</v>
      </c>
      <c r="AA1633" s="8">
        <v>1130.1022399999999</v>
      </c>
      <c r="AB1633" s="8">
        <v>1223.47504</v>
      </c>
    </row>
    <row r="1634" spans="4:28" x14ac:dyDescent="0.2">
      <c r="D1634" s="11">
        <v>40221</v>
      </c>
      <c r="E1634" s="8">
        <v>1082</v>
      </c>
      <c r="F1634" s="8">
        <v>795.00365999999997</v>
      </c>
      <c r="G1634" s="8">
        <v>97380</v>
      </c>
      <c r="H1634" s="8">
        <v>691.72763999999995</v>
      </c>
      <c r="I1634" s="8">
        <v>1141.8879999999999</v>
      </c>
      <c r="J1634" s="8">
        <v>1167.74783</v>
      </c>
      <c r="K1634" s="8">
        <v>50231.836799999997</v>
      </c>
      <c r="L1634" s="8">
        <v>7393.3051699999996</v>
      </c>
      <c r="M1634" s="8">
        <v>1082</v>
      </c>
      <c r="N1634" s="8">
        <v>1644.9098100000001</v>
      </c>
      <c r="O1634" s="8">
        <v>4057.2286199999999</v>
      </c>
      <c r="P1634" s="8">
        <v>10105880</v>
      </c>
      <c r="Q1634" s="8">
        <v>3974.1853299999998</v>
      </c>
      <c r="R1634" s="8">
        <v>35954.8554</v>
      </c>
      <c r="S1634" s="8">
        <v>20292693.75</v>
      </c>
      <c r="T1634" s="8">
        <v>5939.0973100000001</v>
      </c>
      <c r="U1634" s="8">
        <v>1246004.0970000001</v>
      </c>
      <c r="V1634" s="8">
        <v>795.00365999999997</v>
      </c>
      <c r="W1634" s="8">
        <v>32513.768059999999</v>
      </c>
      <c r="X1634" s="8">
        <v>1082</v>
      </c>
      <c r="Y1634" s="8">
        <v>8354.8243999999995</v>
      </c>
      <c r="Z1634" s="8">
        <v>7393.3051699999996</v>
      </c>
      <c r="AA1634" s="8">
        <v>1141.8879999999999</v>
      </c>
      <c r="AB1634" s="8">
        <v>1226.9661100000001</v>
      </c>
    </row>
    <row r="1635" spans="4:28" x14ac:dyDescent="0.2">
      <c r="D1635" s="11">
        <v>40228</v>
      </c>
      <c r="E1635" s="8">
        <v>1112.75</v>
      </c>
      <c r="F1635" s="8">
        <v>823.49689000000001</v>
      </c>
      <c r="G1635" s="8">
        <v>102356.29244999999</v>
      </c>
      <c r="H1635" s="8">
        <v>721.79166999999995</v>
      </c>
      <c r="I1635" s="8">
        <v>1164.27025</v>
      </c>
      <c r="J1635" s="8">
        <v>1205.99774</v>
      </c>
      <c r="K1635" s="8">
        <v>51525.880599999997</v>
      </c>
      <c r="L1635" s="8">
        <v>7603.4198900000001</v>
      </c>
      <c r="M1635" s="8">
        <v>1112.75</v>
      </c>
      <c r="N1635" s="8">
        <v>1693.04872</v>
      </c>
      <c r="O1635" s="8">
        <v>4172.5334000000003</v>
      </c>
      <c r="P1635" s="8">
        <v>10393085</v>
      </c>
      <c r="Q1635" s="8">
        <v>4087.13006</v>
      </c>
      <c r="R1635" s="8">
        <v>36926.606</v>
      </c>
      <c r="S1635" s="8">
        <v>20962500</v>
      </c>
      <c r="T1635" s="8">
        <v>6111.2225799999997</v>
      </c>
      <c r="U1635" s="8">
        <v>1291401.7949999999</v>
      </c>
      <c r="V1635" s="8">
        <v>823.49689000000001</v>
      </c>
      <c r="W1635" s="8">
        <v>33552.065490000001</v>
      </c>
      <c r="X1635" s="8">
        <v>1112.75</v>
      </c>
      <c r="Y1635" s="8">
        <v>8548.7017500000002</v>
      </c>
      <c r="Z1635" s="8">
        <v>7603.4198900000001</v>
      </c>
      <c r="AA1635" s="8">
        <v>1164.27025</v>
      </c>
      <c r="AB1635" s="8">
        <v>1244.9651200000001</v>
      </c>
    </row>
    <row r="1636" spans="4:28" x14ac:dyDescent="0.2">
      <c r="D1636" s="11">
        <v>40235</v>
      </c>
      <c r="E1636" s="8">
        <v>1108.25</v>
      </c>
      <c r="F1636" s="8">
        <v>812.08360000000005</v>
      </c>
      <c r="G1636" s="8">
        <v>98484.62543</v>
      </c>
      <c r="H1636" s="8">
        <v>727.96247000000005</v>
      </c>
      <c r="I1636" s="8">
        <v>1171.3644099999999</v>
      </c>
      <c r="J1636" s="8">
        <v>1188.9302499999999</v>
      </c>
      <c r="K1636" s="8">
        <v>51095.861499999999</v>
      </c>
      <c r="L1636" s="8">
        <v>7564.9136799999997</v>
      </c>
      <c r="M1636" s="8">
        <v>1108.25</v>
      </c>
      <c r="N1636" s="8">
        <v>1708.20048</v>
      </c>
      <c r="O1636" s="8">
        <v>4155.9924600000004</v>
      </c>
      <c r="P1636" s="8">
        <v>10345513.75</v>
      </c>
      <c r="Q1636" s="8">
        <v>4070.6015699999998</v>
      </c>
      <c r="R1636" s="8">
        <v>36644.271999999997</v>
      </c>
      <c r="S1636" s="8">
        <v>20877587.5</v>
      </c>
      <c r="T1636" s="8">
        <v>6084.2922500000004</v>
      </c>
      <c r="U1636" s="8">
        <v>1285459.067</v>
      </c>
      <c r="V1636" s="8">
        <v>812.08360000000005</v>
      </c>
      <c r="W1636" s="8">
        <v>33198.919190000001</v>
      </c>
      <c r="X1636" s="8">
        <v>1108.25</v>
      </c>
      <c r="Y1636" s="8">
        <v>8494.1813299999994</v>
      </c>
      <c r="Z1636" s="8">
        <v>7564.9136799999997</v>
      </c>
      <c r="AA1636" s="8">
        <v>1171.3644099999999</v>
      </c>
      <c r="AB1636" s="8">
        <v>1237.5766799999999</v>
      </c>
    </row>
    <row r="1637" spans="4:28" x14ac:dyDescent="0.2">
      <c r="D1637" s="11">
        <v>40242</v>
      </c>
      <c r="E1637" s="8">
        <v>1135</v>
      </c>
      <c r="F1637" s="8">
        <v>834.06826999999998</v>
      </c>
      <c r="G1637" s="8">
        <v>102785.59723</v>
      </c>
      <c r="H1637" s="8">
        <v>751.65598999999997</v>
      </c>
      <c r="I1637" s="8">
        <v>1165.4744599999999</v>
      </c>
      <c r="J1637" s="8">
        <v>1220.4083800000001</v>
      </c>
      <c r="K1637" s="8">
        <v>51761.6702</v>
      </c>
      <c r="L1637" s="8">
        <v>7748.0774300000003</v>
      </c>
      <c r="M1637" s="8">
        <v>1135</v>
      </c>
      <c r="N1637" s="8">
        <v>1750.3960199999999</v>
      </c>
      <c r="O1637" s="8">
        <v>4256.4199399999998</v>
      </c>
      <c r="P1637" s="8">
        <v>10481725</v>
      </c>
      <c r="Q1637" s="8">
        <v>4168.7980100000004</v>
      </c>
      <c r="R1637" s="8">
        <v>37057.7431</v>
      </c>
      <c r="S1637" s="8">
        <v>21657605</v>
      </c>
      <c r="T1637" s="8">
        <v>6225.4746100000002</v>
      </c>
      <c r="U1637" s="8">
        <v>1294609.375</v>
      </c>
      <c r="V1637" s="8">
        <v>834.06826999999998</v>
      </c>
      <c r="W1637" s="8">
        <v>33666.563600000001</v>
      </c>
      <c r="X1637" s="8">
        <v>1135</v>
      </c>
      <c r="Y1637" s="8">
        <v>8442.8668199999993</v>
      </c>
      <c r="Z1637" s="8">
        <v>7748.0774300000003</v>
      </c>
      <c r="AA1637" s="8">
        <v>1165.4744599999999</v>
      </c>
      <c r="AB1637" s="8">
        <v>1249.44868</v>
      </c>
    </row>
    <row r="1638" spans="4:28" x14ac:dyDescent="0.2">
      <c r="D1638" s="11">
        <v>40249</v>
      </c>
      <c r="E1638" s="8">
        <v>1106.25</v>
      </c>
      <c r="F1638" s="8">
        <v>804.16561000000002</v>
      </c>
      <c r="G1638" s="8">
        <v>100370.05777</v>
      </c>
      <c r="H1638" s="8">
        <v>728.89936</v>
      </c>
      <c r="I1638" s="8">
        <v>1124.4477300000001</v>
      </c>
      <c r="J1638" s="8">
        <v>1172.8459600000001</v>
      </c>
      <c r="K1638" s="8">
        <v>50262.466</v>
      </c>
      <c r="L1638" s="8">
        <v>7550.7088599999997</v>
      </c>
      <c r="M1638" s="8">
        <v>1106.25</v>
      </c>
      <c r="N1638" s="8">
        <v>1690.5155</v>
      </c>
      <c r="O1638" s="8">
        <v>4148.6031400000002</v>
      </c>
      <c r="P1638" s="8">
        <v>10125506.25</v>
      </c>
      <c r="Q1638" s="8">
        <v>4063.2555699999998</v>
      </c>
      <c r="R1638" s="8">
        <v>36002.904199999997</v>
      </c>
      <c r="S1638" s="8">
        <v>21080880</v>
      </c>
      <c r="T1638" s="8">
        <v>6054.5057800000004</v>
      </c>
      <c r="U1638" s="8">
        <v>1248237.0249999999</v>
      </c>
      <c r="V1638" s="8">
        <v>804.16561000000002</v>
      </c>
      <c r="W1638" s="8">
        <v>33216.086569999999</v>
      </c>
      <c r="X1638" s="8">
        <v>1106.25</v>
      </c>
      <c r="Y1638" s="8">
        <v>8185.4192899999998</v>
      </c>
      <c r="Z1638" s="8">
        <v>7550.7088599999997</v>
      </c>
      <c r="AA1638" s="8">
        <v>1124.4477300000001</v>
      </c>
      <c r="AB1638" s="8">
        <v>1207.3667600000001</v>
      </c>
    </row>
    <row r="1639" spans="4:28" x14ac:dyDescent="0.2">
      <c r="D1639" s="11">
        <v>40256</v>
      </c>
      <c r="E1639" s="8">
        <v>1105.5</v>
      </c>
      <c r="F1639" s="8">
        <v>817.19429000000002</v>
      </c>
      <c r="G1639" s="8">
        <v>100058.79893</v>
      </c>
      <c r="H1639" s="8">
        <v>736.23936000000003</v>
      </c>
      <c r="I1639" s="8">
        <v>1122.57945</v>
      </c>
      <c r="J1639" s="8">
        <v>1173.6533300000001</v>
      </c>
      <c r="K1639" s="8">
        <v>50305.766000000003</v>
      </c>
      <c r="L1639" s="8">
        <v>7546.6956799999998</v>
      </c>
      <c r="M1639" s="8">
        <v>1105.5</v>
      </c>
      <c r="N1639" s="8">
        <v>1699.4842200000001</v>
      </c>
      <c r="O1639" s="8">
        <v>4145.7905199999996</v>
      </c>
      <c r="P1639" s="8">
        <v>10063366.5</v>
      </c>
      <c r="Q1639" s="8">
        <v>4060.1138900000001</v>
      </c>
      <c r="R1639" s="8">
        <v>35696.587599999999</v>
      </c>
      <c r="S1639" s="8">
        <v>21436104.379999999</v>
      </c>
      <c r="T1639" s="8">
        <v>6059.2454399999997</v>
      </c>
      <c r="U1639" s="8">
        <v>1252255.125</v>
      </c>
      <c r="V1639" s="8">
        <v>817.19429000000002</v>
      </c>
      <c r="W1639" s="8">
        <v>32956.568579999999</v>
      </c>
      <c r="X1639" s="8">
        <v>1105.5</v>
      </c>
      <c r="Y1639" s="8">
        <v>8122.6610799999999</v>
      </c>
      <c r="Z1639" s="8">
        <v>7546.6956799999998</v>
      </c>
      <c r="AA1639" s="8">
        <v>1122.57945</v>
      </c>
      <c r="AB1639" s="8">
        <v>1206.5482099999999</v>
      </c>
    </row>
    <row r="1640" spans="4:28" x14ac:dyDescent="0.2">
      <c r="D1640" s="11">
        <v>40263</v>
      </c>
      <c r="E1640" s="8">
        <v>1096.5</v>
      </c>
      <c r="F1640" s="8">
        <v>818.37550999999996</v>
      </c>
      <c r="G1640" s="8">
        <v>101497.50844999999</v>
      </c>
      <c r="H1640" s="8">
        <v>735.68389999999999</v>
      </c>
      <c r="I1640" s="8">
        <v>1127.58564</v>
      </c>
      <c r="J1640" s="8">
        <v>1169.1429599999999</v>
      </c>
      <c r="K1640" s="8">
        <v>49600.161399999997</v>
      </c>
      <c r="L1640" s="8">
        <v>7485.8051299999997</v>
      </c>
      <c r="M1640" s="8">
        <v>1096.5</v>
      </c>
      <c r="N1640" s="8">
        <v>1687.5130099999999</v>
      </c>
      <c r="O1640" s="8">
        <v>4112.0391799999998</v>
      </c>
      <c r="P1640" s="8">
        <v>10000080</v>
      </c>
      <c r="Q1640" s="8">
        <v>4027.4992400000001</v>
      </c>
      <c r="R1640" s="8">
        <v>35543.040099999998</v>
      </c>
      <c r="S1640" s="8">
        <v>20865370</v>
      </c>
      <c r="T1640" s="8">
        <v>6035.1356800000003</v>
      </c>
      <c r="U1640" s="8">
        <v>1248693.986</v>
      </c>
      <c r="V1640" s="8">
        <v>818.37550999999996</v>
      </c>
      <c r="W1640" s="8">
        <v>32500.300719999999</v>
      </c>
      <c r="X1640" s="8">
        <v>1096.5</v>
      </c>
      <c r="Y1640" s="8">
        <v>8164.5380599999999</v>
      </c>
      <c r="Z1640" s="8">
        <v>7485.8051299999997</v>
      </c>
      <c r="AA1640" s="8">
        <v>1127.58564</v>
      </c>
      <c r="AB1640" s="8">
        <v>1212.7405200000001</v>
      </c>
    </row>
    <row r="1641" spans="4:28" x14ac:dyDescent="0.2">
      <c r="D1641" s="11">
        <v>40270</v>
      </c>
      <c r="E1641" s="8">
        <v>1123.5</v>
      </c>
      <c r="F1641" s="8">
        <v>829.91729999999995</v>
      </c>
      <c r="G1641" s="8">
        <v>105575.27923</v>
      </c>
      <c r="H1641" s="8">
        <v>735.15471000000002</v>
      </c>
      <c r="I1641" s="8">
        <v>1133.5545199999999</v>
      </c>
      <c r="J1641" s="8">
        <v>1176.1351299999999</v>
      </c>
      <c r="K1641" s="8">
        <v>50439.520199999999</v>
      </c>
      <c r="L1641" s="8">
        <v>7669.3476799999999</v>
      </c>
      <c r="M1641" s="8">
        <v>1123.5</v>
      </c>
      <c r="N1641" s="8">
        <v>1704.9668799999999</v>
      </c>
      <c r="O1641" s="8">
        <v>4213.2932199999996</v>
      </c>
      <c r="P1641" s="8">
        <v>10199133</v>
      </c>
      <c r="Q1641" s="8">
        <v>4126.61481</v>
      </c>
      <c r="R1641" s="8">
        <v>36367.6895</v>
      </c>
      <c r="S1641" s="8">
        <v>21458850</v>
      </c>
      <c r="T1641" s="8">
        <v>6184.8665600000004</v>
      </c>
      <c r="U1641" s="8">
        <v>1265397.831</v>
      </c>
      <c r="V1641" s="8">
        <v>829.91729999999995</v>
      </c>
      <c r="W1641" s="8">
        <v>32667.563920000001</v>
      </c>
      <c r="X1641" s="8">
        <v>1123.5</v>
      </c>
      <c r="Y1641" s="8">
        <v>8178.1807500000004</v>
      </c>
      <c r="Z1641" s="8">
        <v>7669.3476799999999</v>
      </c>
      <c r="AA1641" s="8">
        <v>1133.5545199999999</v>
      </c>
      <c r="AB1641" s="8">
        <v>1220.0679700000001</v>
      </c>
    </row>
    <row r="1642" spans="4:28" x14ac:dyDescent="0.2">
      <c r="D1642" s="11">
        <v>40277</v>
      </c>
      <c r="E1642" s="8">
        <v>1152.5</v>
      </c>
      <c r="F1642" s="8">
        <v>857.16457000000003</v>
      </c>
      <c r="G1642" s="8">
        <v>107678.06656000001</v>
      </c>
      <c r="H1642" s="8">
        <v>750.64324999999997</v>
      </c>
      <c r="I1642" s="8">
        <v>1158.08897</v>
      </c>
      <c r="J1642" s="8">
        <v>1232.2525000000001</v>
      </c>
      <c r="K1642" s="8">
        <v>51038.449099999998</v>
      </c>
      <c r="L1642" s="8">
        <v>7864.5439100000003</v>
      </c>
      <c r="M1642" s="8">
        <v>1152.5</v>
      </c>
      <c r="N1642" s="8">
        <v>1716.70596</v>
      </c>
      <c r="O1642" s="8">
        <v>4322.1629700000003</v>
      </c>
      <c r="P1642" s="8">
        <v>10407075</v>
      </c>
      <c r="Q1642" s="8">
        <v>4233.1317900000004</v>
      </c>
      <c r="R1642" s="8">
        <v>37145.070099999997</v>
      </c>
      <c r="S1642" s="8">
        <v>21869400</v>
      </c>
      <c r="T1642" s="8">
        <v>6359.4946</v>
      </c>
      <c r="U1642" s="8">
        <v>1288610.081</v>
      </c>
      <c r="V1642" s="8">
        <v>857.16457000000003</v>
      </c>
      <c r="W1642" s="8">
        <v>33219.584159999999</v>
      </c>
      <c r="X1642" s="8">
        <v>1152.5</v>
      </c>
      <c r="Y1642" s="8">
        <v>8384.2062499999993</v>
      </c>
      <c r="Z1642" s="8">
        <v>7864.5439100000003</v>
      </c>
      <c r="AA1642" s="8">
        <v>1158.08897</v>
      </c>
      <c r="AB1642" s="8">
        <v>1237.4502299999999</v>
      </c>
    </row>
    <row r="1643" spans="4:28" x14ac:dyDescent="0.2">
      <c r="D1643" s="11">
        <v>40284</v>
      </c>
      <c r="E1643" s="8">
        <v>1151.5</v>
      </c>
      <c r="F1643" s="8">
        <v>852.48936000000003</v>
      </c>
      <c r="G1643" s="8">
        <v>106220.11188</v>
      </c>
      <c r="H1643" s="8">
        <v>747.46067000000005</v>
      </c>
      <c r="I1643" s="8">
        <v>1166.1812500000001</v>
      </c>
      <c r="J1643" s="8">
        <v>1221.5678399999999</v>
      </c>
      <c r="K1643" s="8">
        <v>51034.4709</v>
      </c>
      <c r="L1643" s="8">
        <v>7859.5627100000002</v>
      </c>
      <c r="M1643" s="8">
        <v>1151.5</v>
      </c>
      <c r="N1643" s="8">
        <v>1705.54385</v>
      </c>
      <c r="O1643" s="8">
        <v>4318.4127200000003</v>
      </c>
      <c r="P1643" s="8">
        <v>10372136.25</v>
      </c>
      <c r="Q1643" s="8">
        <v>4229.4587899999997</v>
      </c>
      <c r="R1643" s="8">
        <v>37101.313800000004</v>
      </c>
      <c r="S1643" s="8">
        <v>21921068.75</v>
      </c>
      <c r="T1643" s="8">
        <v>6352.2492000000002</v>
      </c>
      <c r="U1643" s="8">
        <v>1278337.6129999999</v>
      </c>
      <c r="V1643" s="8">
        <v>852.48936000000003</v>
      </c>
      <c r="W1643" s="8">
        <v>33426.697059999999</v>
      </c>
      <c r="X1643" s="8">
        <v>1151.5</v>
      </c>
      <c r="Y1643" s="8">
        <v>8512.8084799999997</v>
      </c>
      <c r="Z1643" s="8">
        <v>7859.5627100000002</v>
      </c>
      <c r="AA1643" s="8">
        <v>1166.1812500000001</v>
      </c>
      <c r="AB1643" s="8">
        <v>1241.4423300000001</v>
      </c>
    </row>
    <row r="1644" spans="4:28" x14ac:dyDescent="0.2">
      <c r="D1644" s="11">
        <v>40291</v>
      </c>
      <c r="E1644" s="8">
        <v>1139.5</v>
      </c>
      <c r="F1644" s="8">
        <v>852.88782000000003</v>
      </c>
      <c r="G1644" s="8">
        <v>107409.26373999999</v>
      </c>
      <c r="H1644" s="8">
        <v>742.20056</v>
      </c>
      <c r="I1644" s="8">
        <v>1142.6329900000001</v>
      </c>
      <c r="J1644" s="8">
        <v>1224.05053</v>
      </c>
      <c r="K1644" s="8">
        <v>50627.976699999999</v>
      </c>
      <c r="L1644" s="8">
        <v>7779.9355500000001</v>
      </c>
      <c r="M1644" s="8">
        <v>1139.5</v>
      </c>
      <c r="N1644" s="8">
        <v>1690.61832</v>
      </c>
      <c r="O1644" s="8">
        <v>4273.2956100000001</v>
      </c>
      <c r="P1644" s="8">
        <v>10269743.75</v>
      </c>
      <c r="Q1644" s="8">
        <v>4185.3828000000003</v>
      </c>
      <c r="R1644" s="8">
        <v>36689.044999999998</v>
      </c>
      <c r="S1644" s="8">
        <v>21507237.5</v>
      </c>
      <c r="T1644" s="8">
        <v>6317.6158400000004</v>
      </c>
      <c r="U1644" s="8">
        <v>1263420.625</v>
      </c>
      <c r="V1644" s="8">
        <v>852.88782000000003</v>
      </c>
      <c r="W1644" s="8">
        <v>33323.655729999999</v>
      </c>
      <c r="X1644" s="8">
        <v>1139.5</v>
      </c>
      <c r="Y1644" s="8">
        <v>8471.8971700000002</v>
      </c>
      <c r="Z1644" s="8">
        <v>7779.9355500000001</v>
      </c>
      <c r="AA1644" s="8">
        <v>1142.6329900000001</v>
      </c>
      <c r="AB1644" s="8">
        <v>1236.23477</v>
      </c>
    </row>
    <row r="1645" spans="4:28" x14ac:dyDescent="0.2">
      <c r="D1645" s="11">
        <v>40298</v>
      </c>
      <c r="E1645" s="8">
        <v>1179.25</v>
      </c>
      <c r="F1645" s="8">
        <v>886.88756000000001</v>
      </c>
      <c r="G1645" s="8">
        <v>110861.28602</v>
      </c>
      <c r="H1645" s="8">
        <v>770.42474000000004</v>
      </c>
      <c r="I1645" s="8">
        <v>1194.4031399999999</v>
      </c>
      <c r="J1645" s="8">
        <v>1271.23046</v>
      </c>
      <c r="K1645" s="8">
        <v>52311.512699999999</v>
      </c>
      <c r="L1645" s="8">
        <v>8048.61607</v>
      </c>
      <c r="M1645" s="8">
        <v>1179.25</v>
      </c>
      <c r="N1645" s="8">
        <v>1751.0677599999999</v>
      </c>
      <c r="O1645" s="8">
        <v>4422.7767999999996</v>
      </c>
      <c r="P1645" s="8">
        <v>10629759.5</v>
      </c>
      <c r="Q1645" s="8">
        <v>4331.3845199999996</v>
      </c>
      <c r="R1645" s="8">
        <v>38154.628700000001</v>
      </c>
      <c r="S1645" s="8">
        <v>22141998.129999999</v>
      </c>
      <c r="T1645" s="8">
        <v>6555.4496399999998</v>
      </c>
      <c r="U1645" s="8">
        <v>1307021.5649999999</v>
      </c>
      <c r="V1645" s="8">
        <v>886.88756000000001</v>
      </c>
      <c r="W1645" s="8">
        <v>33569.991970000003</v>
      </c>
      <c r="X1645" s="8">
        <v>1179.25</v>
      </c>
      <c r="Y1645" s="8">
        <v>8677.0978300000006</v>
      </c>
      <c r="Z1645" s="8">
        <v>8048.61607</v>
      </c>
      <c r="AA1645" s="8">
        <v>1194.4031399999999</v>
      </c>
      <c r="AB1645" s="8">
        <v>1266.8523499999999</v>
      </c>
    </row>
    <row r="1646" spans="4:28" x14ac:dyDescent="0.2">
      <c r="D1646" s="11">
        <v>40305</v>
      </c>
      <c r="E1646" s="8">
        <v>1202.25</v>
      </c>
      <c r="F1646" s="8">
        <v>950.35767999999996</v>
      </c>
      <c r="G1646" s="8">
        <v>109434.79891</v>
      </c>
      <c r="H1646" s="8">
        <v>818.74883</v>
      </c>
      <c r="I1646" s="8">
        <v>1262.24119</v>
      </c>
      <c r="J1646" s="8">
        <v>1336.8417899999999</v>
      </c>
      <c r="K1646" s="8">
        <v>54678.3249</v>
      </c>
      <c r="L1646" s="8">
        <v>8206.1975899999998</v>
      </c>
      <c r="M1646" s="8">
        <v>1202.25</v>
      </c>
      <c r="N1646" s="8">
        <v>1890.7780299999999</v>
      </c>
      <c r="O1646" s="8">
        <v>4508.7379000000001</v>
      </c>
      <c r="P1646" s="8">
        <v>11048677.5</v>
      </c>
      <c r="Q1646" s="8">
        <v>4415.8635100000001</v>
      </c>
      <c r="R1646" s="8">
        <v>38874.743499999997</v>
      </c>
      <c r="S1646" s="8">
        <v>22496045</v>
      </c>
      <c r="T1646" s="8">
        <v>6732.5993099999996</v>
      </c>
      <c r="U1646" s="8">
        <v>1389139.7039999999</v>
      </c>
      <c r="V1646" s="8">
        <v>950.35767999999996</v>
      </c>
      <c r="W1646" s="8">
        <v>35011.401440000001</v>
      </c>
      <c r="X1646" s="8">
        <v>1202.25</v>
      </c>
      <c r="Y1646" s="8">
        <v>9272.6530600000006</v>
      </c>
      <c r="Z1646" s="8">
        <v>8206.1975899999998</v>
      </c>
      <c r="AA1646" s="8">
        <v>1262.24119</v>
      </c>
      <c r="AB1646" s="8">
        <v>1361.3196600000001</v>
      </c>
    </row>
    <row r="1647" spans="4:28" x14ac:dyDescent="0.2">
      <c r="D1647" s="11">
        <v>40312</v>
      </c>
      <c r="E1647" s="8">
        <v>1236.5</v>
      </c>
      <c r="F1647" s="8">
        <v>995.17150000000004</v>
      </c>
      <c r="G1647" s="8">
        <v>113758</v>
      </c>
      <c r="H1647" s="8">
        <v>849.50750000000005</v>
      </c>
      <c r="I1647" s="8">
        <v>1275.9436700000001</v>
      </c>
      <c r="J1647" s="8">
        <v>1394.46219</v>
      </c>
      <c r="K1647" s="8">
        <v>55908.343000000001</v>
      </c>
      <c r="L1647" s="8">
        <v>8441.3374500000009</v>
      </c>
      <c r="M1647" s="8">
        <v>1236.5</v>
      </c>
      <c r="N1647" s="8">
        <v>1900.7477699999999</v>
      </c>
      <c r="O1647" s="8">
        <v>4637.1839600000003</v>
      </c>
      <c r="P1647" s="8">
        <v>11244731</v>
      </c>
      <c r="Q1647" s="8">
        <v>4541.66374</v>
      </c>
      <c r="R1647" s="8">
        <v>40013.121899999998</v>
      </c>
      <c r="S1647" s="8">
        <v>23500125</v>
      </c>
      <c r="T1647" s="8">
        <v>6935.8365299999996</v>
      </c>
      <c r="U1647" s="8">
        <v>1398172.375</v>
      </c>
      <c r="V1647" s="8">
        <v>995.17150000000004</v>
      </c>
      <c r="W1647" s="8">
        <v>36926.211660000001</v>
      </c>
      <c r="X1647" s="8">
        <v>1236.5</v>
      </c>
      <c r="Y1647" s="8">
        <v>9337.1200100000005</v>
      </c>
      <c r="Z1647" s="8">
        <v>8441.3374500000009</v>
      </c>
      <c r="AA1647" s="8">
        <v>1275.9436700000001</v>
      </c>
      <c r="AB1647" s="8">
        <v>1387.84449</v>
      </c>
    </row>
    <row r="1648" spans="4:28" x14ac:dyDescent="0.2">
      <c r="D1648" s="11">
        <v>40319</v>
      </c>
      <c r="E1648" s="8">
        <v>1179.75</v>
      </c>
      <c r="F1648" s="8">
        <v>939.51642000000004</v>
      </c>
      <c r="G1648" s="8">
        <v>106047.72678</v>
      </c>
      <c r="H1648" s="8">
        <v>817.08650999999998</v>
      </c>
      <c r="I1648" s="8">
        <v>1253.3662400000001</v>
      </c>
      <c r="J1648" s="8">
        <v>1354.8837699999999</v>
      </c>
      <c r="K1648" s="8">
        <v>55383.354399999997</v>
      </c>
      <c r="L1648" s="8">
        <v>8054.9786800000002</v>
      </c>
      <c r="M1648" s="8">
        <v>1179.75</v>
      </c>
      <c r="N1648" s="8">
        <v>1862.23513</v>
      </c>
      <c r="O1648" s="8">
        <v>4424.6520499999997</v>
      </c>
      <c r="P1648" s="8">
        <v>10936282.5</v>
      </c>
      <c r="Q1648" s="8">
        <v>4333.22102</v>
      </c>
      <c r="R1648" s="8">
        <v>38141.301700000004</v>
      </c>
      <c r="S1648" s="8">
        <v>22630120</v>
      </c>
      <c r="T1648" s="8">
        <v>6662.0474899999999</v>
      </c>
      <c r="U1648" s="8">
        <v>1409093.2849999999</v>
      </c>
      <c r="V1648" s="8">
        <v>939.51642000000004</v>
      </c>
      <c r="W1648" s="8">
        <v>36867.15739</v>
      </c>
      <c r="X1648" s="8">
        <v>1179.75</v>
      </c>
      <c r="Y1648" s="8">
        <v>9280.2073600000003</v>
      </c>
      <c r="Z1648" s="8">
        <v>8054.9786800000002</v>
      </c>
      <c r="AA1648" s="8">
        <v>1253.3662400000001</v>
      </c>
      <c r="AB1648" s="8">
        <v>1428.70037</v>
      </c>
    </row>
    <row r="1649" spans="4:28" x14ac:dyDescent="0.2">
      <c r="D1649" s="11">
        <v>40326</v>
      </c>
      <c r="E1649" s="8">
        <v>1207.5</v>
      </c>
      <c r="F1649" s="8">
        <v>979.19992999999999</v>
      </c>
      <c r="G1649" s="8">
        <v>109810.03452</v>
      </c>
      <c r="H1649" s="8">
        <v>835.14921000000004</v>
      </c>
      <c r="I1649" s="8">
        <v>1269.8063999999999</v>
      </c>
      <c r="J1649" s="8">
        <v>1397.6205399999999</v>
      </c>
      <c r="K1649" s="8">
        <v>55961.570500000002</v>
      </c>
      <c r="L1649" s="8">
        <v>8248.7944900000002</v>
      </c>
      <c r="M1649" s="8">
        <v>1207.5</v>
      </c>
      <c r="N1649" s="8">
        <v>1891.9099900000001</v>
      </c>
      <c r="O1649" s="8">
        <v>4528.4267099999997</v>
      </c>
      <c r="P1649" s="8">
        <v>11182053.75</v>
      </c>
      <c r="Q1649" s="8">
        <v>4435.1467499999999</v>
      </c>
      <c r="R1649" s="8">
        <v>39310.153700000003</v>
      </c>
      <c r="S1649" s="8">
        <v>22996890</v>
      </c>
      <c r="T1649" s="8">
        <v>6834.4498199999998</v>
      </c>
      <c r="U1649" s="8">
        <v>1442539.757</v>
      </c>
      <c r="V1649" s="8">
        <v>979.19992999999999</v>
      </c>
      <c r="W1649" s="8">
        <v>37846.716009999996</v>
      </c>
      <c r="X1649" s="8">
        <v>1207.5</v>
      </c>
      <c r="Y1649" s="8">
        <v>9170.6599600000009</v>
      </c>
      <c r="Z1649" s="8">
        <v>8248.7944900000002</v>
      </c>
      <c r="AA1649" s="8">
        <v>1269.8063999999999</v>
      </c>
      <c r="AB1649" s="8">
        <v>1424.4416100000001</v>
      </c>
    </row>
    <row r="1650" spans="4:28" x14ac:dyDescent="0.2">
      <c r="D1650" s="11">
        <v>40333</v>
      </c>
      <c r="E1650" s="8">
        <v>1203.5</v>
      </c>
      <c r="F1650" s="8">
        <v>999.91692999999998</v>
      </c>
      <c r="G1650" s="8">
        <v>110619.69442</v>
      </c>
      <c r="H1650" s="8">
        <v>826.69374000000005</v>
      </c>
      <c r="I1650" s="8">
        <v>1263.8554300000001</v>
      </c>
      <c r="J1650" s="8">
        <v>1395.8784700000001</v>
      </c>
      <c r="K1650" s="8">
        <v>56389.987399999998</v>
      </c>
      <c r="L1650" s="8">
        <v>8218.4598900000001</v>
      </c>
      <c r="M1650" s="8">
        <v>1203.5</v>
      </c>
      <c r="N1650" s="8">
        <v>1924.2759599999999</v>
      </c>
      <c r="O1650" s="8">
        <v>4512.8231400000004</v>
      </c>
      <c r="P1650" s="8">
        <v>11048130</v>
      </c>
      <c r="Q1650" s="8">
        <v>4420.4547599999996</v>
      </c>
      <c r="R1650" s="8">
        <v>39234.089</v>
      </c>
      <c r="S1650" s="8">
        <v>23066775</v>
      </c>
      <c r="T1650" s="8">
        <v>6817.8274499999998</v>
      </c>
      <c r="U1650" s="8">
        <v>1446245.8910000001</v>
      </c>
      <c r="V1650" s="8">
        <v>999.91692999999998</v>
      </c>
      <c r="W1650" s="8">
        <v>38116.095990000002</v>
      </c>
      <c r="X1650" s="8">
        <v>1203.5</v>
      </c>
      <c r="Y1650" s="8">
        <v>9342.4692300000006</v>
      </c>
      <c r="Z1650" s="8">
        <v>8218.4598900000001</v>
      </c>
      <c r="AA1650" s="8">
        <v>1263.8554300000001</v>
      </c>
      <c r="AB1650" s="8">
        <v>1449.9121500000001</v>
      </c>
    </row>
    <row r="1651" spans="4:28" x14ac:dyDescent="0.2">
      <c r="D1651" s="11">
        <v>40340</v>
      </c>
      <c r="E1651" s="8">
        <v>1220</v>
      </c>
      <c r="F1651" s="8">
        <v>1008.80666</v>
      </c>
      <c r="G1651" s="8">
        <v>111837.39777</v>
      </c>
      <c r="H1651" s="8">
        <v>838.37316999999996</v>
      </c>
      <c r="I1651" s="8">
        <v>1263.7969800000001</v>
      </c>
      <c r="J1651" s="8">
        <v>1402.45037</v>
      </c>
      <c r="K1651" s="8">
        <v>57132.583599999998</v>
      </c>
      <c r="L1651" s="8">
        <v>8335.4050599999991</v>
      </c>
      <c r="M1651" s="8">
        <v>1220</v>
      </c>
      <c r="N1651" s="8">
        <v>1927.41608</v>
      </c>
      <c r="O1651" s="8">
        <v>4575.30483</v>
      </c>
      <c r="P1651" s="8">
        <v>11224000</v>
      </c>
      <c r="Q1651" s="8">
        <v>4480.9370799999997</v>
      </c>
      <c r="R1651" s="8">
        <v>39558.485099999998</v>
      </c>
      <c r="S1651" s="8">
        <v>23114237.5</v>
      </c>
      <c r="T1651" s="8">
        <v>6925.2687299999998</v>
      </c>
      <c r="U1651" s="8">
        <v>1520241.821</v>
      </c>
      <c r="V1651" s="8">
        <v>1008.80666</v>
      </c>
      <c r="W1651" s="8">
        <v>39650.828159999997</v>
      </c>
      <c r="X1651" s="8">
        <v>1220</v>
      </c>
      <c r="Y1651" s="8">
        <v>9419.8639899999998</v>
      </c>
      <c r="Z1651" s="8">
        <v>8335.4050599999991</v>
      </c>
      <c r="AA1651" s="8">
        <v>1263.7969800000001</v>
      </c>
      <c r="AB1651" s="8">
        <v>1436.7301399999999</v>
      </c>
    </row>
    <row r="1652" spans="4:28" x14ac:dyDescent="0.2">
      <c r="D1652" s="11">
        <v>40347</v>
      </c>
      <c r="E1652" s="8">
        <v>1256</v>
      </c>
      <c r="F1652" s="8">
        <v>1014.29427</v>
      </c>
      <c r="G1652" s="8">
        <v>114076.19617</v>
      </c>
      <c r="H1652" s="8">
        <v>848.5915</v>
      </c>
      <c r="I1652" s="8">
        <v>1287.0222100000001</v>
      </c>
      <c r="J1652" s="8">
        <v>1393.6564900000001</v>
      </c>
      <c r="K1652" s="8">
        <v>57958.106200000002</v>
      </c>
      <c r="L1652" s="8">
        <v>8573.7066099999993</v>
      </c>
      <c r="M1652" s="8">
        <v>1256</v>
      </c>
      <c r="N1652" s="8">
        <v>1953.4565</v>
      </c>
      <c r="O1652" s="8">
        <v>4710.3138300000001</v>
      </c>
      <c r="P1652" s="8">
        <v>11423320</v>
      </c>
      <c r="Q1652" s="8">
        <v>4613.03568</v>
      </c>
      <c r="R1652" s="8">
        <v>40700.678500000002</v>
      </c>
      <c r="S1652" s="8">
        <v>23617650</v>
      </c>
      <c r="T1652" s="8">
        <v>7135.3356899999999</v>
      </c>
      <c r="U1652" s="8">
        <v>1510402.5549999999</v>
      </c>
      <c r="V1652" s="8">
        <v>1014.29427</v>
      </c>
      <c r="W1652" s="8">
        <v>38353.513339999998</v>
      </c>
      <c r="X1652" s="8">
        <v>1256</v>
      </c>
      <c r="Y1652" s="8">
        <v>9429.9215000000004</v>
      </c>
      <c r="Z1652" s="8">
        <v>8573.7066099999993</v>
      </c>
      <c r="AA1652" s="8">
        <v>1287.0222100000001</v>
      </c>
      <c r="AB1652" s="8">
        <v>1444.0928899999999</v>
      </c>
    </row>
    <row r="1653" spans="4:28" x14ac:dyDescent="0.2">
      <c r="D1653" s="11">
        <v>40354</v>
      </c>
      <c r="E1653" s="8">
        <v>1254</v>
      </c>
      <c r="F1653" s="8">
        <v>1020.17615</v>
      </c>
      <c r="G1653" s="8">
        <v>111963.37546</v>
      </c>
      <c r="H1653" s="8">
        <v>837.22801000000004</v>
      </c>
      <c r="I1653" s="8">
        <v>1305.41326</v>
      </c>
      <c r="J1653" s="8">
        <v>1374.94811</v>
      </c>
      <c r="K1653" s="8">
        <v>58028.842299999997</v>
      </c>
      <c r="L1653" s="8">
        <v>8514.6599499999993</v>
      </c>
      <c r="M1653" s="8">
        <v>1254</v>
      </c>
      <c r="N1653" s="8">
        <v>1981.4442799999999</v>
      </c>
      <c r="O1653" s="8">
        <v>4702.81333</v>
      </c>
      <c r="P1653" s="8">
        <v>11354970</v>
      </c>
      <c r="Q1653" s="8">
        <v>4605.8156499999996</v>
      </c>
      <c r="R1653" s="8">
        <v>40635.868499999997</v>
      </c>
      <c r="S1653" s="8">
        <v>23482568.75</v>
      </c>
      <c r="T1653" s="8">
        <v>7126.4815099999996</v>
      </c>
      <c r="U1653" s="8">
        <v>1523985.9550000001</v>
      </c>
      <c r="V1653" s="8">
        <v>1020.17615</v>
      </c>
      <c r="W1653" s="8">
        <v>38200.917110000002</v>
      </c>
      <c r="X1653" s="8">
        <v>1254</v>
      </c>
      <c r="Y1653" s="8">
        <v>9596.2340000000004</v>
      </c>
      <c r="Z1653" s="8">
        <v>8514.6599499999993</v>
      </c>
      <c r="AA1653" s="8">
        <v>1305.41326</v>
      </c>
      <c r="AB1653" s="8">
        <v>1450.71731</v>
      </c>
    </row>
    <row r="1654" spans="4:28" x14ac:dyDescent="0.2">
      <c r="D1654" s="11">
        <v>40361</v>
      </c>
      <c r="E1654" s="8">
        <v>1201.5</v>
      </c>
      <c r="F1654" s="8">
        <v>953.45793000000003</v>
      </c>
      <c r="G1654" s="8">
        <v>105365.53297</v>
      </c>
      <c r="H1654" s="8">
        <v>791.05934999999999</v>
      </c>
      <c r="I1654" s="8">
        <v>1278.6963699999999</v>
      </c>
      <c r="J1654" s="8">
        <v>1280.0771</v>
      </c>
      <c r="K1654" s="8">
        <v>56188.146800000002</v>
      </c>
      <c r="L1654" s="8">
        <v>8135.4755599999999</v>
      </c>
      <c r="M1654" s="8">
        <v>1201.5</v>
      </c>
      <c r="N1654" s="8">
        <v>1880.8271</v>
      </c>
      <c r="O1654" s="8">
        <v>4506.1646899999996</v>
      </c>
      <c r="P1654" s="8">
        <v>10879582.5</v>
      </c>
      <c r="Q1654" s="8">
        <v>4413.0491700000002</v>
      </c>
      <c r="R1654" s="8">
        <v>38946.614399999999</v>
      </c>
      <c r="S1654" s="8">
        <v>23520040</v>
      </c>
      <c r="T1654" s="8">
        <v>6843.7429700000002</v>
      </c>
      <c r="U1654" s="8">
        <v>1476943.875</v>
      </c>
      <c r="V1654" s="8">
        <v>953.45793000000003</v>
      </c>
      <c r="W1654" s="8">
        <v>38693.539149999997</v>
      </c>
      <c r="X1654" s="8">
        <v>1201.5</v>
      </c>
      <c r="Y1654" s="8">
        <v>9266.7481900000002</v>
      </c>
      <c r="Z1654" s="8">
        <v>8135.4755599999999</v>
      </c>
      <c r="AA1654" s="8">
        <v>1278.6963699999999</v>
      </c>
      <c r="AB1654" s="8">
        <v>1420.46424</v>
      </c>
    </row>
    <row r="1655" spans="4:28" x14ac:dyDescent="0.2">
      <c r="D1655" s="11">
        <v>40368</v>
      </c>
      <c r="E1655" s="8">
        <v>1208.75</v>
      </c>
      <c r="F1655" s="8">
        <v>956.78186000000005</v>
      </c>
      <c r="G1655" s="8">
        <v>106956.22603999999</v>
      </c>
      <c r="H1655" s="8">
        <v>799.99383999999998</v>
      </c>
      <c r="I1655" s="8">
        <v>1247.0064400000001</v>
      </c>
      <c r="J1655" s="8">
        <v>1278.1918900000001</v>
      </c>
      <c r="K1655" s="8">
        <v>56406.310599999997</v>
      </c>
      <c r="L1655" s="8">
        <v>8187.4675100000004</v>
      </c>
      <c r="M1655" s="8">
        <v>1208.75</v>
      </c>
      <c r="N1655" s="8">
        <v>1876.28208</v>
      </c>
      <c r="O1655" s="8">
        <v>4533.1145200000001</v>
      </c>
      <c r="P1655" s="8">
        <v>10933143.75</v>
      </c>
      <c r="Q1655" s="8">
        <v>4439.4959200000003</v>
      </c>
      <c r="R1655" s="8">
        <v>39078.871299999999</v>
      </c>
      <c r="S1655" s="8">
        <v>22789882.5</v>
      </c>
      <c r="T1655" s="8">
        <v>6886.8522499999999</v>
      </c>
      <c r="U1655" s="8">
        <v>1445544.007</v>
      </c>
      <c r="V1655" s="8">
        <v>956.78186000000005</v>
      </c>
      <c r="W1655" s="8">
        <v>37008.549729999999</v>
      </c>
      <c r="X1655" s="8">
        <v>1208.75</v>
      </c>
      <c r="Y1655" s="8">
        <v>9172.5383099999999</v>
      </c>
      <c r="Z1655" s="8">
        <v>8187.4675100000004</v>
      </c>
      <c r="AA1655" s="8">
        <v>1247.0064400000001</v>
      </c>
      <c r="AB1655" s="8">
        <v>1381.6654699999999</v>
      </c>
    </row>
    <row r="1656" spans="4:28" x14ac:dyDescent="0.2">
      <c r="D1656" s="11">
        <v>40375</v>
      </c>
      <c r="E1656" s="8">
        <v>1189.25</v>
      </c>
      <c r="F1656" s="8">
        <v>918.19834000000003</v>
      </c>
      <c r="G1656" s="8">
        <v>102769.03077</v>
      </c>
      <c r="H1656" s="8">
        <v>775.03360999999995</v>
      </c>
      <c r="I1656" s="8">
        <v>1251.9825000000001</v>
      </c>
      <c r="J1656" s="8">
        <v>1246.6905200000001</v>
      </c>
      <c r="K1656" s="8">
        <v>55633.113499999999</v>
      </c>
      <c r="L1656" s="8">
        <v>8057.1683000000003</v>
      </c>
      <c r="M1656" s="8">
        <v>1189.25</v>
      </c>
      <c r="N1656" s="8">
        <v>1829.7800099999999</v>
      </c>
      <c r="O1656" s="8">
        <v>4460.1627099999996</v>
      </c>
      <c r="P1656" s="8">
        <v>10759144.75</v>
      </c>
      <c r="Q1656" s="8">
        <v>4367.9954299999999</v>
      </c>
      <c r="R1656" s="8">
        <v>38341.4084</v>
      </c>
      <c r="S1656" s="8">
        <v>23066760</v>
      </c>
      <c r="T1656" s="8">
        <v>6774.5023099999999</v>
      </c>
      <c r="U1656" s="8">
        <v>1431202.8540000001</v>
      </c>
      <c r="V1656" s="8">
        <v>918.19834000000003</v>
      </c>
      <c r="W1656" s="8">
        <v>37285.291989999998</v>
      </c>
      <c r="X1656" s="8">
        <v>1189.25</v>
      </c>
      <c r="Y1656" s="8">
        <v>9020.4601600000005</v>
      </c>
      <c r="Z1656" s="8">
        <v>8057.1683000000003</v>
      </c>
      <c r="AA1656" s="8">
        <v>1251.9825000000001</v>
      </c>
      <c r="AB1656" s="8">
        <v>1362.2566400000001</v>
      </c>
    </row>
    <row r="1657" spans="4:28" x14ac:dyDescent="0.2">
      <c r="D1657" s="11">
        <v>40382</v>
      </c>
      <c r="E1657" s="8">
        <v>1190.5</v>
      </c>
      <c r="F1657" s="8">
        <v>928.77247</v>
      </c>
      <c r="G1657" s="8">
        <v>103918.73701</v>
      </c>
      <c r="H1657" s="8">
        <v>772.87630999999999</v>
      </c>
      <c r="I1657" s="8">
        <v>1237.2866100000001</v>
      </c>
      <c r="J1657" s="8">
        <v>1254.07161</v>
      </c>
      <c r="K1657" s="8">
        <v>55876.114600000001</v>
      </c>
      <c r="L1657" s="8">
        <v>8071.9461799999999</v>
      </c>
      <c r="M1657" s="8">
        <v>1190.5</v>
      </c>
      <c r="N1657" s="8">
        <v>1814.2018499999999</v>
      </c>
      <c r="O1657" s="8">
        <v>4464.0763999999999</v>
      </c>
      <c r="P1657" s="8">
        <v>10768072.5</v>
      </c>
      <c r="Q1657" s="8">
        <v>4372.7057599999998</v>
      </c>
      <c r="R1657" s="8">
        <v>38387.666700000002</v>
      </c>
      <c r="S1657" s="8">
        <v>22905652</v>
      </c>
      <c r="T1657" s="8">
        <v>6788.2305999999999</v>
      </c>
      <c r="U1657" s="8">
        <v>1427468.7919999999</v>
      </c>
      <c r="V1657" s="8">
        <v>928.77247</v>
      </c>
      <c r="W1657" s="8">
        <v>36082.673320000002</v>
      </c>
      <c r="X1657" s="8">
        <v>1190.5</v>
      </c>
      <c r="Y1657" s="8">
        <v>8869.4030199999997</v>
      </c>
      <c r="Z1657" s="8">
        <v>8071.9461799999999</v>
      </c>
      <c r="AA1657" s="8">
        <v>1237.2866100000001</v>
      </c>
      <c r="AB1657" s="8">
        <v>1331.5810899999999</v>
      </c>
    </row>
    <row r="1658" spans="4:28" x14ac:dyDescent="0.2">
      <c r="D1658" s="11">
        <v>40389</v>
      </c>
      <c r="E1658" s="8">
        <v>1169</v>
      </c>
      <c r="F1658" s="8">
        <v>897.29862000000003</v>
      </c>
      <c r="G1658" s="8">
        <v>101305.52644</v>
      </c>
      <c r="H1658" s="8">
        <v>746.44060000000002</v>
      </c>
      <c r="I1658" s="8">
        <v>1204.0106000000001</v>
      </c>
      <c r="J1658" s="8">
        <v>1223.0655400000001</v>
      </c>
      <c r="K1658" s="8">
        <v>54247.443599999999</v>
      </c>
      <c r="L1658" s="8">
        <v>7919.9745499999999</v>
      </c>
      <c r="M1658" s="8">
        <v>1169</v>
      </c>
      <c r="N1658" s="8">
        <v>1761.0976700000001</v>
      </c>
      <c r="O1658" s="8">
        <v>4383.8659399999997</v>
      </c>
      <c r="P1658" s="8">
        <v>10460796.5</v>
      </c>
      <c r="Q1658" s="8">
        <v>4293.6783100000002</v>
      </c>
      <c r="R1658" s="8">
        <v>37729.467900000003</v>
      </c>
      <c r="S1658" s="8">
        <v>22174687.5</v>
      </c>
      <c r="T1658" s="8">
        <v>6664.4681300000002</v>
      </c>
      <c r="U1658" s="8">
        <v>1383014.618</v>
      </c>
      <c r="V1658" s="8">
        <v>897.29862000000003</v>
      </c>
      <c r="W1658" s="8">
        <v>35316.815430000002</v>
      </c>
      <c r="X1658" s="8">
        <v>1169</v>
      </c>
      <c r="Y1658" s="8">
        <v>8538.1417700000002</v>
      </c>
      <c r="Z1658" s="8">
        <v>7919.9745499999999</v>
      </c>
      <c r="AA1658" s="8">
        <v>1204.0106000000001</v>
      </c>
      <c r="AB1658" s="8">
        <v>1291.3560500000001</v>
      </c>
    </row>
    <row r="1659" spans="4:28" x14ac:dyDescent="0.2">
      <c r="D1659" s="11">
        <v>40396</v>
      </c>
      <c r="E1659" s="8">
        <v>1207.75</v>
      </c>
      <c r="F1659" s="8">
        <v>908.62936999999999</v>
      </c>
      <c r="G1659" s="8">
        <v>102803.6741</v>
      </c>
      <c r="H1659" s="8">
        <v>756.07249999999999</v>
      </c>
      <c r="I1659" s="8">
        <v>1240.66039</v>
      </c>
      <c r="J1659" s="8">
        <v>1250.7455500000001</v>
      </c>
      <c r="K1659" s="8">
        <v>55743.699800000002</v>
      </c>
      <c r="L1659" s="8">
        <v>8174.4132399999999</v>
      </c>
      <c r="M1659" s="8">
        <v>1207.75</v>
      </c>
      <c r="N1659" s="8">
        <v>1802.44515</v>
      </c>
      <c r="O1659" s="8">
        <v>4529.3032300000004</v>
      </c>
      <c r="P1659" s="8">
        <v>10794869.5</v>
      </c>
      <c r="Q1659" s="8">
        <v>4436.1859400000003</v>
      </c>
      <c r="R1659" s="8">
        <v>38720.462099999997</v>
      </c>
      <c r="S1659" s="8">
        <v>22773768.75</v>
      </c>
      <c r="T1659" s="8">
        <v>6853.9803300000003</v>
      </c>
      <c r="U1659" s="8">
        <v>1403224.1610000001</v>
      </c>
      <c r="V1659" s="8">
        <v>908.62936999999999</v>
      </c>
      <c r="W1659" s="8">
        <v>35319.626810000002</v>
      </c>
      <c r="X1659" s="8">
        <v>1207.75</v>
      </c>
      <c r="Y1659" s="8">
        <v>8738.6743800000004</v>
      </c>
      <c r="Z1659" s="8">
        <v>8174.4132399999999</v>
      </c>
      <c r="AA1659" s="8">
        <v>1240.66039</v>
      </c>
      <c r="AB1659" s="8">
        <v>1319.3686299999999</v>
      </c>
    </row>
    <row r="1660" spans="4:28" x14ac:dyDescent="0.2">
      <c r="D1660" s="11">
        <v>40403</v>
      </c>
      <c r="E1660" s="8">
        <v>1214.25</v>
      </c>
      <c r="F1660" s="8">
        <v>951.53259000000003</v>
      </c>
      <c r="G1660" s="8">
        <v>104850.47637999999</v>
      </c>
      <c r="H1660" s="8">
        <v>779.08960000000002</v>
      </c>
      <c r="I1660" s="8">
        <v>1260.51206</v>
      </c>
      <c r="J1660" s="8">
        <v>1278.42283</v>
      </c>
      <c r="K1660" s="8">
        <v>56784.400500000003</v>
      </c>
      <c r="L1660" s="8">
        <v>8251.6776599999994</v>
      </c>
      <c r="M1660" s="8">
        <v>1214.25</v>
      </c>
      <c r="N1660" s="8">
        <v>1842.1993</v>
      </c>
      <c r="O1660" s="8">
        <v>4553.7408999999998</v>
      </c>
      <c r="P1660" s="8">
        <v>10900929.380000001</v>
      </c>
      <c r="Q1660" s="8">
        <v>4459.8179099999998</v>
      </c>
      <c r="R1660" s="8">
        <v>38774.032200000001</v>
      </c>
      <c r="S1660" s="8">
        <v>23167087</v>
      </c>
      <c r="T1660" s="8">
        <v>6920.0100300000004</v>
      </c>
      <c r="U1660" s="8">
        <v>1437489.6850000001</v>
      </c>
      <c r="V1660" s="8">
        <v>951.53259000000003</v>
      </c>
      <c r="W1660" s="8">
        <v>35928.22941</v>
      </c>
      <c r="X1660" s="8">
        <v>1214.25</v>
      </c>
      <c r="Y1660" s="8">
        <v>8888.9164199999996</v>
      </c>
      <c r="Z1660" s="8">
        <v>8251.6776599999994</v>
      </c>
      <c r="AA1660" s="8">
        <v>1260.51206</v>
      </c>
      <c r="AB1660" s="8">
        <v>1354.2829200000001</v>
      </c>
    </row>
    <row r="1661" spans="4:28" x14ac:dyDescent="0.2">
      <c r="D1661" s="11">
        <v>40410</v>
      </c>
      <c r="E1661" s="8">
        <v>1223.5</v>
      </c>
      <c r="F1661" s="8">
        <v>964.48706000000004</v>
      </c>
      <c r="G1661" s="8">
        <v>104902.87805</v>
      </c>
      <c r="H1661" s="8">
        <v>788.94795999999997</v>
      </c>
      <c r="I1661" s="8">
        <v>1285.10229</v>
      </c>
      <c r="J1661" s="8">
        <v>1268.2184</v>
      </c>
      <c r="K1661" s="8">
        <v>57106.847600000001</v>
      </c>
      <c r="L1661" s="8">
        <v>8307.8088200000002</v>
      </c>
      <c r="M1661" s="8">
        <v>1223.5</v>
      </c>
      <c r="N1661" s="8">
        <v>1855.49784</v>
      </c>
      <c r="O1661" s="8">
        <v>4588.3688700000002</v>
      </c>
      <c r="P1661" s="8">
        <v>10977853.75</v>
      </c>
      <c r="Q1661" s="8">
        <v>4493.7315500000004</v>
      </c>
      <c r="R1661" s="8">
        <v>38552.478300000002</v>
      </c>
      <c r="S1661" s="8">
        <v>24047082.5</v>
      </c>
      <c r="T1661" s="8">
        <v>6966.4856200000004</v>
      </c>
      <c r="U1661" s="8">
        <v>1448012.25</v>
      </c>
      <c r="V1661" s="8">
        <v>964.48706000000004</v>
      </c>
      <c r="W1661" s="8">
        <v>37289.997739999999</v>
      </c>
      <c r="X1661" s="8">
        <v>1223.5</v>
      </c>
      <c r="Y1661" s="8">
        <v>8968.8663199999992</v>
      </c>
      <c r="Z1661" s="8">
        <v>8307.8088200000002</v>
      </c>
      <c r="AA1661" s="8">
        <v>1285.10229</v>
      </c>
      <c r="AB1661" s="8">
        <v>1378.12574</v>
      </c>
    </row>
    <row r="1662" spans="4:28" x14ac:dyDescent="0.2">
      <c r="D1662" s="11">
        <v>40417</v>
      </c>
      <c r="E1662" s="8">
        <v>1235</v>
      </c>
      <c r="F1662" s="8">
        <v>970.98886000000005</v>
      </c>
      <c r="G1662" s="8">
        <v>104950.29472000001</v>
      </c>
      <c r="H1662" s="8">
        <v>798.13878999999997</v>
      </c>
      <c r="I1662" s="8">
        <v>1309.9638399999999</v>
      </c>
      <c r="J1662" s="8">
        <v>1269.88843</v>
      </c>
      <c r="K1662" s="8">
        <v>57933.835700000003</v>
      </c>
      <c r="L1662" s="8">
        <v>8395.77657</v>
      </c>
      <c r="M1662" s="8">
        <v>1235</v>
      </c>
      <c r="N1662" s="8">
        <v>1878.49613</v>
      </c>
      <c r="O1662" s="8">
        <v>4631.5585799999999</v>
      </c>
      <c r="P1662" s="8">
        <v>11133525</v>
      </c>
      <c r="Q1662" s="8">
        <v>4535.9693200000002</v>
      </c>
      <c r="R1662" s="8">
        <v>38698.714399999997</v>
      </c>
      <c r="S1662" s="8">
        <v>24096760</v>
      </c>
      <c r="T1662" s="8">
        <v>7044.81041</v>
      </c>
      <c r="U1662" s="8">
        <v>1477368.75</v>
      </c>
      <c r="V1662" s="8">
        <v>970.98886000000005</v>
      </c>
      <c r="W1662" s="8">
        <v>37643.645109999998</v>
      </c>
      <c r="X1662" s="8">
        <v>1235</v>
      </c>
      <c r="Y1662" s="8">
        <v>9055.6368899999998</v>
      </c>
      <c r="Z1662" s="8">
        <v>8395.77657</v>
      </c>
      <c r="AA1662" s="8">
        <v>1309.9638399999999</v>
      </c>
      <c r="AB1662" s="8">
        <v>1380.35097</v>
      </c>
    </row>
    <row r="1663" spans="4:28" x14ac:dyDescent="0.2">
      <c r="D1663" s="11">
        <v>40424</v>
      </c>
      <c r="E1663" s="8">
        <v>1240.5</v>
      </c>
      <c r="F1663" s="8">
        <v>964.43208000000004</v>
      </c>
      <c r="G1663" s="8">
        <v>104629.95509</v>
      </c>
      <c r="H1663" s="8">
        <v>803.48491999999999</v>
      </c>
      <c r="I1663" s="8">
        <v>1294.9573700000001</v>
      </c>
      <c r="J1663" s="8">
        <v>1261.2160899999999</v>
      </c>
      <c r="K1663" s="8">
        <v>57801.080099999999</v>
      </c>
      <c r="L1663" s="8">
        <v>8440.1134399999992</v>
      </c>
      <c r="M1663" s="8">
        <v>1240.5</v>
      </c>
      <c r="N1663" s="8">
        <v>1864.03647</v>
      </c>
      <c r="O1663" s="8">
        <v>4652.1849499999998</v>
      </c>
      <c r="P1663" s="8">
        <v>11169462</v>
      </c>
      <c r="Q1663" s="8">
        <v>4555.9215599999998</v>
      </c>
      <c r="R1663" s="8">
        <v>38684.989500000003</v>
      </c>
      <c r="S1663" s="8">
        <v>24339507.5</v>
      </c>
      <c r="T1663" s="8">
        <v>7077.6723099999999</v>
      </c>
      <c r="U1663" s="8">
        <v>1457587.5</v>
      </c>
      <c r="V1663" s="8">
        <v>964.43208000000004</v>
      </c>
      <c r="W1663" s="8">
        <v>38354.36911</v>
      </c>
      <c r="X1663" s="8">
        <v>1240.5</v>
      </c>
      <c r="Y1663" s="8">
        <v>8908.71162</v>
      </c>
      <c r="Z1663" s="8">
        <v>8440.1134399999992</v>
      </c>
      <c r="AA1663" s="8">
        <v>1294.9573700000001</v>
      </c>
      <c r="AB1663" s="8">
        <v>1356.7757300000001</v>
      </c>
    </row>
    <row r="1664" spans="4:28" x14ac:dyDescent="0.2">
      <c r="D1664" s="11">
        <v>40431</v>
      </c>
      <c r="E1664" s="8">
        <v>1246.5</v>
      </c>
      <c r="F1664" s="8">
        <v>979.49135000000001</v>
      </c>
      <c r="G1664" s="8">
        <v>105017.625</v>
      </c>
      <c r="H1664" s="8">
        <v>810.28418999999997</v>
      </c>
      <c r="I1664" s="8">
        <v>1287.0734</v>
      </c>
      <c r="J1664" s="8">
        <v>1274.1088400000001</v>
      </c>
      <c r="K1664" s="8">
        <v>57918.617899999997</v>
      </c>
      <c r="L1664" s="8">
        <v>8437.8070200000002</v>
      </c>
      <c r="M1664" s="8">
        <v>1246.5</v>
      </c>
      <c r="N1664" s="8">
        <v>1874.92227</v>
      </c>
      <c r="O1664" s="8">
        <v>4674.0623599999999</v>
      </c>
      <c r="P1664" s="8">
        <v>11227848.75</v>
      </c>
      <c r="Q1664" s="8">
        <v>4578.4567299999999</v>
      </c>
      <c r="R1664" s="8">
        <v>38435.816800000001</v>
      </c>
      <c r="S1664" s="8">
        <v>24459950</v>
      </c>
      <c r="T1664" s="8">
        <v>7111.9053100000001</v>
      </c>
      <c r="U1664" s="8">
        <v>1453107.375</v>
      </c>
      <c r="V1664" s="8">
        <v>979.49135000000001</v>
      </c>
      <c r="W1664" s="8">
        <v>38768.846700000002</v>
      </c>
      <c r="X1664" s="8">
        <v>1246.5</v>
      </c>
      <c r="Y1664" s="8">
        <v>8939.6482799999994</v>
      </c>
      <c r="Z1664" s="8">
        <v>8437.8070200000002</v>
      </c>
      <c r="AA1664" s="8">
        <v>1287.0734</v>
      </c>
      <c r="AB1664" s="8">
        <v>1345.38591</v>
      </c>
    </row>
    <row r="1665" spans="4:28" x14ac:dyDescent="0.2">
      <c r="D1665" s="11">
        <v>40438</v>
      </c>
      <c r="E1665" s="8">
        <v>1274</v>
      </c>
      <c r="F1665" s="8">
        <v>976.58249999999998</v>
      </c>
      <c r="G1665" s="8">
        <v>109379.26456</v>
      </c>
      <c r="H1665" s="8">
        <v>814.86464000000001</v>
      </c>
      <c r="I1665" s="8">
        <v>1315.8500200000001</v>
      </c>
      <c r="J1665" s="8">
        <v>1287.63087</v>
      </c>
      <c r="K1665" s="8">
        <v>58457.483</v>
      </c>
      <c r="L1665" s="8">
        <v>8565.7381100000002</v>
      </c>
      <c r="M1665" s="8">
        <v>1274</v>
      </c>
      <c r="N1665" s="8">
        <v>1910.5528899999999</v>
      </c>
      <c r="O1665" s="8">
        <v>4777.9458999999997</v>
      </c>
      <c r="P1665" s="8">
        <v>11449438</v>
      </c>
      <c r="Q1665" s="8">
        <v>4679.3380299999999</v>
      </c>
      <c r="R1665" s="8">
        <v>39150.014600000002</v>
      </c>
      <c r="S1665" s="8">
        <v>24801025</v>
      </c>
      <c r="T1665" s="8">
        <v>7268.1698999999999</v>
      </c>
      <c r="U1665" s="8">
        <v>1478604.213</v>
      </c>
      <c r="V1665" s="8">
        <v>976.58249999999998</v>
      </c>
      <c r="W1665" s="8">
        <v>38732.649640000003</v>
      </c>
      <c r="X1665" s="8">
        <v>1274</v>
      </c>
      <c r="Y1665" s="8">
        <v>9120.5652900000005</v>
      </c>
      <c r="Z1665" s="8">
        <v>8565.7381100000002</v>
      </c>
      <c r="AA1665" s="8">
        <v>1315.8500200000001</v>
      </c>
      <c r="AB1665" s="8">
        <v>1359.5134</v>
      </c>
    </row>
    <row r="1666" spans="4:28" x14ac:dyDescent="0.2">
      <c r="D1666" s="11">
        <v>40445</v>
      </c>
      <c r="E1666" s="8">
        <v>1297</v>
      </c>
      <c r="F1666" s="8">
        <v>962.45174999999995</v>
      </c>
      <c r="G1666" s="8">
        <v>109233.32179</v>
      </c>
      <c r="H1666" s="8">
        <v>820.15940000000001</v>
      </c>
      <c r="I1666" s="8">
        <v>1331.5643700000001</v>
      </c>
      <c r="J1666" s="8">
        <v>1275.2103400000001</v>
      </c>
      <c r="K1666" s="8">
        <v>58695.7215</v>
      </c>
      <c r="L1666" s="8">
        <v>8698.3293300000005</v>
      </c>
      <c r="M1666" s="8">
        <v>1297</v>
      </c>
      <c r="N1666" s="8">
        <v>1915.2141200000001</v>
      </c>
      <c r="O1666" s="8">
        <v>4864.3981400000002</v>
      </c>
      <c r="P1666" s="8">
        <v>11612689.5</v>
      </c>
      <c r="Q1666" s="8">
        <v>4763.8801999999996</v>
      </c>
      <c r="R1666" s="8">
        <v>39837.350299999998</v>
      </c>
      <c r="S1666" s="8">
        <v>25137356.25</v>
      </c>
      <c r="T1666" s="8">
        <v>7396.1417099999999</v>
      </c>
      <c r="U1666" s="8">
        <v>1498294.3370000001</v>
      </c>
      <c r="V1666" s="8">
        <v>962.45174999999995</v>
      </c>
      <c r="W1666" s="8">
        <v>39587.469859999997</v>
      </c>
      <c r="X1666" s="8">
        <v>1297</v>
      </c>
      <c r="Y1666" s="8">
        <v>9097.1579199999996</v>
      </c>
      <c r="Z1666" s="8">
        <v>8698.3293300000005</v>
      </c>
      <c r="AA1666" s="8">
        <v>1331.5643700000001</v>
      </c>
      <c r="AB1666" s="8">
        <v>1352.45048</v>
      </c>
    </row>
    <row r="1667" spans="4:28" x14ac:dyDescent="0.2">
      <c r="D1667" s="11">
        <v>40452</v>
      </c>
      <c r="E1667" s="8">
        <v>1316.25</v>
      </c>
      <c r="F1667" s="8">
        <v>957.51706000000001</v>
      </c>
      <c r="G1667" s="8">
        <v>109623.86599000001</v>
      </c>
      <c r="H1667" s="8">
        <v>832.51640999999995</v>
      </c>
      <c r="I1667" s="8">
        <v>1347.3130100000001</v>
      </c>
      <c r="J1667" s="8">
        <v>1283.80439</v>
      </c>
      <c r="K1667" s="8">
        <v>58540.206700000002</v>
      </c>
      <c r="L1667" s="8">
        <v>8807.2910800000009</v>
      </c>
      <c r="M1667" s="8">
        <v>1316.25</v>
      </c>
      <c r="N1667" s="8">
        <v>1904.81024</v>
      </c>
      <c r="O1667" s="8">
        <v>4936.3316599999998</v>
      </c>
      <c r="P1667" s="8">
        <v>11744240.630000001</v>
      </c>
      <c r="Q1667" s="8">
        <v>4834.52016</v>
      </c>
      <c r="R1667" s="8">
        <v>39763.901299999998</v>
      </c>
      <c r="S1667" s="8">
        <v>25453825</v>
      </c>
      <c r="T1667" s="8">
        <v>7493.41104</v>
      </c>
      <c r="U1667" s="8">
        <v>1487954.7479999999</v>
      </c>
      <c r="V1667" s="8">
        <v>957.51706000000001</v>
      </c>
      <c r="W1667" s="8">
        <v>39385.670870000002</v>
      </c>
      <c r="X1667" s="8">
        <v>1316.25</v>
      </c>
      <c r="Y1667" s="8">
        <v>9125.7578200000007</v>
      </c>
      <c r="Z1667" s="8">
        <v>8807.2910800000009</v>
      </c>
      <c r="AA1667" s="8">
        <v>1347.3130100000001</v>
      </c>
      <c r="AB1667" s="8">
        <v>1356.8189</v>
      </c>
    </row>
    <row r="1668" spans="4:28" x14ac:dyDescent="0.2">
      <c r="D1668" s="11">
        <v>40459</v>
      </c>
      <c r="E1668" s="8">
        <v>1341.5</v>
      </c>
      <c r="F1668" s="8">
        <v>962.85691999999995</v>
      </c>
      <c r="G1668" s="8">
        <v>109801.76272</v>
      </c>
      <c r="H1668" s="8">
        <v>842.01621</v>
      </c>
      <c r="I1668" s="8">
        <v>1363.8349599999999</v>
      </c>
      <c r="J1668" s="8">
        <v>1289.7851499999999</v>
      </c>
      <c r="K1668" s="8">
        <v>59596.121099999997</v>
      </c>
      <c r="L1668" s="8">
        <v>8948.6098199999997</v>
      </c>
      <c r="M1668" s="8">
        <v>1341.5</v>
      </c>
      <c r="N1668" s="8">
        <v>1901.57564</v>
      </c>
      <c r="O1668" s="8">
        <v>5030.9601899999998</v>
      </c>
      <c r="P1668" s="8">
        <v>11982948.75</v>
      </c>
      <c r="Q1668" s="8">
        <v>4927.3286699999999</v>
      </c>
      <c r="R1668" s="8">
        <v>40291.936900000001</v>
      </c>
      <c r="S1668" s="8">
        <v>26224137.5</v>
      </c>
      <c r="T1668" s="8">
        <v>7639.8420900000001</v>
      </c>
      <c r="U1668" s="8">
        <v>1502882.1880000001</v>
      </c>
      <c r="V1668" s="8">
        <v>962.85691999999995</v>
      </c>
      <c r="W1668" s="8">
        <v>39954.365230000003</v>
      </c>
      <c r="X1668" s="8">
        <v>1341.5</v>
      </c>
      <c r="Y1668" s="8">
        <v>9186.2562400000006</v>
      </c>
      <c r="Z1668" s="8">
        <v>8948.6098199999997</v>
      </c>
      <c r="AA1668" s="8">
        <v>1363.8349599999999</v>
      </c>
      <c r="AB1668" s="8">
        <v>1363.9368300000001</v>
      </c>
    </row>
    <row r="1669" spans="4:28" x14ac:dyDescent="0.2">
      <c r="D1669" s="11">
        <v>40466</v>
      </c>
      <c r="E1669" s="8">
        <v>1367.5</v>
      </c>
      <c r="F1669" s="8">
        <v>975.98416999999995</v>
      </c>
      <c r="G1669" s="8">
        <v>111246.11248</v>
      </c>
      <c r="H1669" s="8">
        <v>854.02045999999996</v>
      </c>
      <c r="I1669" s="8">
        <v>1381.7895699999999</v>
      </c>
      <c r="J1669" s="8">
        <v>1309.3128400000001</v>
      </c>
      <c r="K1669" s="8">
        <v>60327.249100000001</v>
      </c>
      <c r="L1669" s="8">
        <v>9081.83979</v>
      </c>
      <c r="M1669" s="8">
        <v>1367.5</v>
      </c>
      <c r="N1669" s="8">
        <v>1928.4473599999999</v>
      </c>
      <c r="O1669" s="8">
        <v>5128.1928200000002</v>
      </c>
      <c r="P1669" s="8">
        <v>12201518.75</v>
      </c>
      <c r="Q1669" s="8">
        <v>5022.4849700000004</v>
      </c>
      <c r="R1669" s="8">
        <v>40778.839099999997</v>
      </c>
      <c r="S1669" s="8">
        <v>26774941.879999999</v>
      </c>
      <c r="T1669" s="8">
        <v>7794.7497400000002</v>
      </c>
      <c r="U1669" s="8">
        <v>1519839.3659999999</v>
      </c>
      <c r="V1669" s="8">
        <v>975.98416999999995</v>
      </c>
      <c r="W1669" s="8">
        <v>40589.158629999998</v>
      </c>
      <c r="X1669" s="8">
        <v>1367.5</v>
      </c>
      <c r="Y1669" s="8">
        <v>9311.3062200000004</v>
      </c>
      <c r="Z1669" s="8">
        <v>9081.83979</v>
      </c>
      <c r="AA1669" s="8">
        <v>1381.7895699999999</v>
      </c>
      <c r="AB1669" s="8">
        <v>1382.63995</v>
      </c>
    </row>
    <row r="1670" spans="4:28" x14ac:dyDescent="0.2">
      <c r="D1670" s="11">
        <v>40473</v>
      </c>
      <c r="E1670" s="8">
        <v>1322.5</v>
      </c>
      <c r="F1670" s="8">
        <v>949.76522999999997</v>
      </c>
      <c r="G1670" s="8">
        <v>107677.94757999999</v>
      </c>
      <c r="H1670" s="8">
        <v>843.99638000000004</v>
      </c>
      <c r="I1670" s="8">
        <v>1356.8837699999999</v>
      </c>
      <c r="J1670" s="8">
        <v>1290.2970600000001</v>
      </c>
      <c r="K1670" s="8">
        <v>58970.270199999999</v>
      </c>
      <c r="L1670" s="8">
        <v>8806.5267600000006</v>
      </c>
      <c r="M1670" s="8">
        <v>1322.5</v>
      </c>
      <c r="N1670" s="8">
        <v>1885.8176800000001</v>
      </c>
      <c r="O1670" s="8">
        <v>4959.5730100000001</v>
      </c>
      <c r="P1670" s="8">
        <v>11819182.5</v>
      </c>
      <c r="Q1670" s="8">
        <v>4857.2112399999996</v>
      </c>
      <c r="R1670" s="8">
        <v>39595.633000000002</v>
      </c>
      <c r="S1670" s="8">
        <v>26191532.5</v>
      </c>
      <c r="T1670" s="8">
        <v>7616.2772699999996</v>
      </c>
      <c r="U1670" s="8">
        <v>1485464.8689999999</v>
      </c>
      <c r="V1670" s="8">
        <v>949.76522999999997</v>
      </c>
      <c r="W1670" s="8">
        <v>41059.077530000002</v>
      </c>
      <c r="X1670" s="8">
        <v>1322.5</v>
      </c>
      <c r="Y1670" s="8">
        <v>9187.9353599999995</v>
      </c>
      <c r="Z1670" s="8">
        <v>8806.5267600000006</v>
      </c>
      <c r="AA1670" s="8">
        <v>1356.8837699999999</v>
      </c>
      <c r="AB1670" s="8">
        <v>1349.4209900000001</v>
      </c>
    </row>
    <row r="1671" spans="4:28" x14ac:dyDescent="0.2">
      <c r="D1671" s="11">
        <v>40480</v>
      </c>
      <c r="E1671" s="8">
        <v>1346.75</v>
      </c>
      <c r="F1671" s="8">
        <v>968.95507999999995</v>
      </c>
      <c r="G1671" s="8">
        <v>108480.69606</v>
      </c>
      <c r="H1671" s="8">
        <v>842.35067000000004</v>
      </c>
      <c r="I1671" s="8">
        <v>1370.4516000000001</v>
      </c>
      <c r="J1671" s="8">
        <v>1324.52855</v>
      </c>
      <c r="K1671" s="8">
        <v>59829.352299999999</v>
      </c>
      <c r="L1671" s="8">
        <v>8983.8989000000001</v>
      </c>
      <c r="M1671" s="8">
        <v>1346.75</v>
      </c>
      <c r="N1671" s="8">
        <v>1928.6797899999999</v>
      </c>
      <c r="O1671" s="8">
        <v>5050.5141400000002</v>
      </c>
      <c r="P1671" s="8">
        <v>12036578.130000001</v>
      </c>
      <c r="Q1671" s="8">
        <v>4946.5451300000004</v>
      </c>
      <c r="R1671" s="8">
        <v>40375.559200000003</v>
      </c>
      <c r="S1671" s="8">
        <v>25996582.5</v>
      </c>
      <c r="T1671" s="8">
        <v>7777.1442299999999</v>
      </c>
      <c r="U1671" s="8">
        <v>1515430.4380000001</v>
      </c>
      <c r="V1671" s="8">
        <v>968.95507999999995</v>
      </c>
      <c r="W1671" s="8">
        <v>40488.910609999999</v>
      </c>
      <c r="X1671" s="8">
        <v>1346.75</v>
      </c>
      <c r="Y1671" s="8">
        <v>9369.4062400000003</v>
      </c>
      <c r="Z1671" s="8">
        <v>8983.8989000000001</v>
      </c>
      <c r="AA1671" s="8">
        <v>1370.4516000000001</v>
      </c>
      <c r="AB1671" s="8">
        <v>1373.9543100000001</v>
      </c>
    </row>
    <row r="1672" spans="4:28" x14ac:dyDescent="0.2">
      <c r="D1672" s="11">
        <v>40487</v>
      </c>
      <c r="E1672" s="8">
        <v>1395.5</v>
      </c>
      <c r="F1672" s="8">
        <v>994.51306</v>
      </c>
      <c r="G1672" s="8">
        <v>113523.91222</v>
      </c>
      <c r="H1672" s="8">
        <v>860.96821999999997</v>
      </c>
      <c r="I1672" s="8">
        <v>1397.3831600000001</v>
      </c>
      <c r="J1672" s="8">
        <v>1337.1680699999999</v>
      </c>
      <c r="K1672" s="8">
        <v>61702.027399999999</v>
      </c>
      <c r="L1672" s="8">
        <v>9289.2852999999996</v>
      </c>
      <c r="M1672" s="8">
        <v>1395.5</v>
      </c>
      <c r="N1672" s="8">
        <v>1951.8149800000001</v>
      </c>
      <c r="O1672" s="8">
        <v>5233.1941999999999</v>
      </c>
      <c r="P1672" s="8">
        <v>12426927.5</v>
      </c>
      <c r="Q1672" s="8">
        <v>5125.3219499999996</v>
      </c>
      <c r="R1672" s="8">
        <v>41369.582199999997</v>
      </c>
      <c r="S1672" s="8">
        <v>26915690</v>
      </c>
      <c r="T1672" s="8">
        <v>7976.6774500000001</v>
      </c>
      <c r="U1672" s="8">
        <v>1545167.375</v>
      </c>
      <c r="V1672" s="8">
        <v>994.51306</v>
      </c>
      <c r="W1672" s="8">
        <v>41580.789230000002</v>
      </c>
      <c r="X1672" s="8">
        <v>1395.5</v>
      </c>
      <c r="Y1672" s="8">
        <v>9480.1188999999995</v>
      </c>
      <c r="Z1672" s="8">
        <v>9289.2852999999996</v>
      </c>
      <c r="AA1672" s="8">
        <v>1397.3831600000001</v>
      </c>
      <c r="AB1672" s="8">
        <v>1376.4373599999999</v>
      </c>
    </row>
    <row r="1673" spans="4:28" x14ac:dyDescent="0.2">
      <c r="D1673" s="11">
        <v>40494</v>
      </c>
      <c r="E1673" s="8">
        <v>1388.5</v>
      </c>
      <c r="F1673" s="8">
        <v>1013.31892</v>
      </c>
      <c r="G1673" s="8">
        <v>114370.73822</v>
      </c>
      <c r="H1673" s="8">
        <v>859.67273999999998</v>
      </c>
      <c r="I1673" s="8">
        <v>1402.0370600000001</v>
      </c>
      <c r="J1673" s="8">
        <v>1356.7032899999999</v>
      </c>
      <c r="K1673" s="8">
        <v>62124.951099999998</v>
      </c>
      <c r="L1673" s="8">
        <v>9215.4732899999999</v>
      </c>
      <c r="M1673" s="8">
        <v>1388.5</v>
      </c>
      <c r="N1673" s="8">
        <v>1991.45596</v>
      </c>
      <c r="O1673" s="8">
        <v>5206.5267400000002</v>
      </c>
      <c r="P1673" s="8">
        <v>12391668.25</v>
      </c>
      <c r="Q1673" s="8">
        <v>5099.54385</v>
      </c>
      <c r="R1673" s="8">
        <v>41342.578999999998</v>
      </c>
      <c r="S1673" s="8">
        <v>27263757.5</v>
      </c>
      <c r="T1673" s="8">
        <v>7985.2627400000001</v>
      </c>
      <c r="U1673" s="8">
        <v>1566019.5220000001</v>
      </c>
      <c r="V1673" s="8">
        <v>1013.31892</v>
      </c>
      <c r="W1673" s="8">
        <v>43555.0507</v>
      </c>
      <c r="X1673" s="8">
        <v>1388.5</v>
      </c>
      <c r="Y1673" s="8">
        <v>9630.9827499999992</v>
      </c>
      <c r="Z1673" s="8">
        <v>9215.4732899999999</v>
      </c>
      <c r="AA1673" s="8">
        <v>1402.0370600000001</v>
      </c>
      <c r="AB1673" s="8">
        <v>1404.5114900000001</v>
      </c>
    </row>
    <row r="1674" spans="4:28" x14ac:dyDescent="0.2">
      <c r="D1674" s="11">
        <v>40501</v>
      </c>
      <c r="E1674" s="8">
        <v>1342.5</v>
      </c>
      <c r="F1674" s="8">
        <v>982.68862999999999</v>
      </c>
      <c r="G1674" s="8">
        <v>112045.03853000001</v>
      </c>
      <c r="H1674" s="8">
        <v>841.58748000000003</v>
      </c>
      <c r="I1674" s="8">
        <v>1370.7589499999999</v>
      </c>
      <c r="J1674" s="8">
        <v>1341.2245700000001</v>
      </c>
      <c r="K1674" s="8">
        <v>60808.535000000003</v>
      </c>
      <c r="L1674" s="8">
        <v>8913.5282999999999</v>
      </c>
      <c r="M1674" s="8">
        <v>1342.5</v>
      </c>
      <c r="N1674" s="8">
        <v>1939.5087900000001</v>
      </c>
      <c r="O1674" s="8">
        <v>5034.7104399999998</v>
      </c>
      <c r="P1674" s="8">
        <v>11990538.75</v>
      </c>
      <c r="Q1674" s="8">
        <v>4930.5317999999997</v>
      </c>
      <c r="R1674" s="8">
        <v>40194.432800000002</v>
      </c>
      <c r="S1674" s="8">
        <v>26323123.75</v>
      </c>
      <c r="T1674" s="8">
        <v>7720.7167600000002</v>
      </c>
      <c r="U1674" s="8">
        <v>1521924.9939999999</v>
      </c>
      <c r="V1674" s="8">
        <v>982.68862999999999</v>
      </c>
      <c r="W1674" s="8">
        <v>42046.968979999998</v>
      </c>
      <c r="X1674" s="8">
        <v>1342.5</v>
      </c>
      <c r="Y1674" s="8">
        <v>9423.1407199999994</v>
      </c>
      <c r="Z1674" s="8">
        <v>8913.5282999999999</v>
      </c>
      <c r="AA1674" s="8">
        <v>1370.7589499999999</v>
      </c>
      <c r="AB1674" s="8">
        <v>1364.0521000000001</v>
      </c>
    </row>
    <row r="1675" spans="4:28" x14ac:dyDescent="0.2">
      <c r="D1675" s="11">
        <v>40508</v>
      </c>
      <c r="E1675" s="8">
        <v>1355</v>
      </c>
      <c r="F1675" s="8">
        <v>1025.31159</v>
      </c>
      <c r="G1675" s="8">
        <v>113874.1909</v>
      </c>
      <c r="H1675" s="8">
        <v>867.92255999999998</v>
      </c>
      <c r="I1675" s="8">
        <v>1381.4222</v>
      </c>
      <c r="J1675" s="8">
        <v>1359.6068</v>
      </c>
      <c r="K1675" s="8">
        <v>62119.955999999998</v>
      </c>
      <c r="L1675" s="8">
        <v>9034.4618800000007</v>
      </c>
      <c r="M1675" s="8">
        <v>1355</v>
      </c>
      <c r="N1675" s="8">
        <v>2020.30395</v>
      </c>
      <c r="O1675" s="8">
        <v>5080.91014</v>
      </c>
      <c r="P1675" s="8">
        <v>12184837.5</v>
      </c>
      <c r="Q1675" s="8">
        <v>4976.9141600000003</v>
      </c>
      <c r="R1675" s="8">
        <v>40880.347500000003</v>
      </c>
      <c r="S1675" s="8">
        <v>26774941.879999999</v>
      </c>
      <c r="T1675" s="8">
        <v>7825.3958499999999</v>
      </c>
      <c r="U1675" s="8">
        <v>1571054.6839999999</v>
      </c>
      <c r="V1675" s="8">
        <v>1025.31159</v>
      </c>
      <c r="W1675" s="8">
        <v>43203.214189999999</v>
      </c>
      <c r="X1675" s="8">
        <v>1355</v>
      </c>
      <c r="Y1675" s="8">
        <v>9678.8317200000001</v>
      </c>
      <c r="Z1675" s="8">
        <v>9034.4618800000007</v>
      </c>
      <c r="AA1675" s="8">
        <v>1381.4222</v>
      </c>
      <c r="AB1675" s="8">
        <v>1405.9663599999999</v>
      </c>
    </row>
    <row r="1676" spans="4:28" x14ac:dyDescent="0.2">
      <c r="D1676" s="11">
        <v>40515</v>
      </c>
      <c r="E1676" s="8">
        <v>1403.5</v>
      </c>
      <c r="F1676" s="8">
        <v>1048.75829</v>
      </c>
      <c r="G1676" s="8">
        <v>116006.29079</v>
      </c>
      <c r="H1676" s="8">
        <v>892.86883999999998</v>
      </c>
      <c r="I1676" s="8">
        <v>1407.7095300000001</v>
      </c>
      <c r="J1676" s="8">
        <v>1370.0966800000001</v>
      </c>
      <c r="K1676" s="8">
        <v>63311.864399999999</v>
      </c>
      <c r="L1676" s="8">
        <v>9351.9409300000007</v>
      </c>
      <c r="M1676" s="8">
        <v>1403.5</v>
      </c>
      <c r="N1676" s="8">
        <v>2072.33673</v>
      </c>
      <c r="O1676" s="8">
        <v>5263.8959699999996</v>
      </c>
      <c r="P1676" s="8">
        <v>12656061.25</v>
      </c>
      <c r="Q1676" s="8">
        <v>5155.0546299999996</v>
      </c>
      <c r="R1676" s="8">
        <v>42175.157899999998</v>
      </c>
      <c r="S1676" s="8">
        <v>27082027.5</v>
      </c>
      <c r="T1676" s="8">
        <v>8122.0540799999999</v>
      </c>
      <c r="U1676" s="8">
        <v>1597954.6510000001</v>
      </c>
      <c r="V1676" s="8">
        <v>1048.75829</v>
      </c>
      <c r="W1676" s="8">
        <v>43582.318829999997</v>
      </c>
      <c r="X1676" s="8">
        <v>1403.5</v>
      </c>
      <c r="Y1676" s="8">
        <v>9631.6582199999993</v>
      </c>
      <c r="Z1676" s="8">
        <v>9351.9409300000007</v>
      </c>
      <c r="AA1676" s="8">
        <v>1407.7095300000001</v>
      </c>
      <c r="AB1676" s="8">
        <v>1420.2591299999999</v>
      </c>
    </row>
    <row r="1677" spans="4:28" x14ac:dyDescent="0.2">
      <c r="D1677" s="11">
        <v>40522</v>
      </c>
      <c r="E1677" s="8">
        <v>1375.25</v>
      </c>
      <c r="F1677" s="8">
        <v>1040.20138</v>
      </c>
      <c r="G1677" s="8">
        <v>115424.72242999999</v>
      </c>
      <c r="H1677" s="8">
        <v>870.79723000000001</v>
      </c>
      <c r="I1677" s="8">
        <v>1389.0710099999999</v>
      </c>
      <c r="J1677" s="8">
        <v>1349.46405</v>
      </c>
      <c r="K1677" s="8">
        <v>61961.878700000001</v>
      </c>
      <c r="L1677" s="8">
        <v>9153.1133399999999</v>
      </c>
      <c r="M1677" s="8">
        <v>1375.25</v>
      </c>
      <c r="N1677" s="8">
        <v>2067.4811300000001</v>
      </c>
      <c r="O1677" s="8">
        <v>5157.9429499999997</v>
      </c>
      <c r="P1677" s="8">
        <v>12407505.5</v>
      </c>
      <c r="Q1677" s="8">
        <v>5051.2924000000003</v>
      </c>
      <c r="R1677" s="8">
        <v>41360.639600000002</v>
      </c>
      <c r="S1677" s="8">
        <v>27125896.879999999</v>
      </c>
      <c r="T1677" s="8">
        <v>7962.28431</v>
      </c>
      <c r="U1677" s="8">
        <v>1572873.358</v>
      </c>
      <c r="V1677" s="8">
        <v>1040.20138</v>
      </c>
      <c r="W1677" s="8">
        <v>44081.058960000002</v>
      </c>
      <c r="X1677" s="8">
        <v>1375.25</v>
      </c>
      <c r="Y1677" s="8">
        <v>9411.0409199999995</v>
      </c>
      <c r="Z1677" s="8">
        <v>9153.1133399999999</v>
      </c>
      <c r="AA1677" s="8">
        <v>1389.0710099999999</v>
      </c>
      <c r="AB1677" s="8">
        <v>1396.33466</v>
      </c>
    </row>
    <row r="1678" spans="4:28" x14ac:dyDescent="0.2">
      <c r="D1678" s="11">
        <v>40529</v>
      </c>
      <c r="E1678" s="8">
        <v>1368.5</v>
      </c>
      <c r="F1678" s="8">
        <v>1040.68472</v>
      </c>
      <c r="G1678" s="8">
        <v>115138.73998</v>
      </c>
      <c r="H1678" s="8">
        <v>884.67268999999999</v>
      </c>
      <c r="I1678" s="8">
        <v>1383.62093</v>
      </c>
      <c r="J1678" s="8">
        <v>1329.15562</v>
      </c>
      <c r="K1678" s="8">
        <v>62054.613299999997</v>
      </c>
      <c r="L1678" s="8">
        <v>9108.0510099999992</v>
      </c>
      <c r="M1678" s="8">
        <v>1368.5</v>
      </c>
      <c r="N1678" s="8">
        <v>2118.50632</v>
      </c>
      <c r="O1678" s="8">
        <v>5132.1477699999996</v>
      </c>
      <c r="P1678" s="8">
        <v>12363713.25</v>
      </c>
      <c r="Q1678" s="8">
        <v>5026.4996499999997</v>
      </c>
      <c r="R1678" s="8">
        <v>41232.890800000001</v>
      </c>
      <c r="S1678" s="8">
        <v>26575092.5</v>
      </c>
      <c r="T1678" s="8">
        <v>7932.8511600000002</v>
      </c>
      <c r="U1678" s="8">
        <v>1577469.8829999999</v>
      </c>
      <c r="V1678" s="8">
        <v>1040.68472</v>
      </c>
      <c r="W1678" s="8">
        <v>42863.022440000001</v>
      </c>
      <c r="X1678" s="8">
        <v>1368.5</v>
      </c>
      <c r="Y1678" s="8">
        <v>9379.9040299999997</v>
      </c>
      <c r="Z1678" s="8">
        <v>9108.0510099999992</v>
      </c>
      <c r="AA1678" s="8">
        <v>1383.62093</v>
      </c>
      <c r="AB1678" s="8">
        <v>1389.05808</v>
      </c>
    </row>
    <row r="1679" spans="4:28" x14ac:dyDescent="0.2">
      <c r="D1679" s="11">
        <v>40536</v>
      </c>
      <c r="E1679" s="8">
        <v>1373.5</v>
      </c>
      <c r="F1679" s="8">
        <v>1046.9150999999999</v>
      </c>
      <c r="G1679" s="8">
        <v>113918.0724</v>
      </c>
      <c r="H1679" s="8">
        <v>889.11197000000004</v>
      </c>
      <c r="I1679" s="8">
        <v>1381.46533</v>
      </c>
      <c r="J1679" s="8">
        <v>1321.1696400000001</v>
      </c>
      <c r="K1679" s="8">
        <v>61992.915000000001</v>
      </c>
      <c r="L1679" s="8">
        <v>9102.1843000000008</v>
      </c>
      <c r="M1679" s="8">
        <v>1373.5</v>
      </c>
      <c r="N1679" s="8">
        <v>2125.14759</v>
      </c>
      <c r="O1679" s="8">
        <v>5150.6931100000002</v>
      </c>
      <c r="P1679" s="8">
        <v>12419187</v>
      </c>
      <c r="Q1679" s="8">
        <v>5044.8646500000004</v>
      </c>
      <c r="R1679" s="8">
        <v>41452.219899999996</v>
      </c>
      <c r="S1679" s="8">
        <v>26776382.5</v>
      </c>
      <c r="T1679" s="8">
        <v>7975.9134100000001</v>
      </c>
      <c r="U1679" s="8">
        <v>1580829.7579999999</v>
      </c>
      <c r="V1679" s="8">
        <v>1046.9150999999999</v>
      </c>
      <c r="W1679" s="8">
        <v>42515.474580000002</v>
      </c>
      <c r="X1679" s="8">
        <v>1373.5</v>
      </c>
      <c r="Y1679" s="8">
        <v>9261.8537300000007</v>
      </c>
      <c r="Z1679" s="8">
        <v>9102.1843000000008</v>
      </c>
      <c r="AA1679" s="8">
        <v>1381.46533</v>
      </c>
      <c r="AB1679" s="8">
        <v>1368.3688299999999</v>
      </c>
    </row>
    <row r="1680" spans="4:28" x14ac:dyDescent="0.2">
      <c r="D1680" s="11">
        <v>40543</v>
      </c>
      <c r="E1680" s="8">
        <v>1405.5</v>
      </c>
      <c r="F1680" s="8">
        <v>1047.66876</v>
      </c>
      <c r="G1680" s="8">
        <v>113993.07150000001</v>
      </c>
      <c r="H1680" s="8">
        <v>897.71022000000005</v>
      </c>
      <c r="I1680" s="8">
        <v>1396.57502</v>
      </c>
      <c r="J1680" s="8">
        <v>1310.06655</v>
      </c>
      <c r="K1680" s="8">
        <v>62846.9274</v>
      </c>
      <c r="L1680" s="8">
        <v>9261.8229900000006</v>
      </c>
      <c r="M1680" s="8">
        <v>1405.5</v>
      </c>
      <c r="N1680" s="8">
        <v>2163.0638800000002</v>
      </c>
      <c r="O1680" s="8">
        <v>5270.9761799999997</v>
      </c>
      <c r="P1680" s="8">
        <v>12663555</v>
      </c>
      <c r="Q1680" s="8">
        <v>5162.5413699999999</v>
      </c>
      <c r="R1680" s="8">
        <v>42368.782099999997</v>
      </c>
      <c r="S1680" s="8">
        <v>27400222.5</v>
      </c>
      <c r="T1680" s="8">
        <v>8158.92659</v>
      </c>
      <c r="U1680" s="8">
        <v>1595101.8130000001</v>
      </c>
      <c r="V1680" s="8">
        <v>1047.66876</v>
      </c>
      <c r="W1680" s="8">
        <v>41635.581019999998</v>
      </c>
      <c r="X1680" s="8">
        <v>1405.5</v>
      </c>
      <c r="Y1680" s="8">
        <v>9298.4357199999995</v>
      </c>
      <c r="Z1680" s="8">
        <v>9261.8229900000006</v>
      </c>
      <c r="AA1680" s="8">
        <v>1396.57502</v>
      </c>
      <c r="AB1680" s="8">
        <v>1371.1536799999999</v>
      </c>
    </row>
    <row r="1681" spans="4:28" x14ac:dyDescent="0.2">
      <c r="D1681" s="11">
        <v>40550</v>
      </c>
      <c r="E1681" s="8">
        <v>1367</v>
      </c>
      <c r="F1681" s="8">
        <v>1052.9564700000001</v>
      </c>
      <c r="G1681" s="8">
        <v>113426.81247999999</v>
      </c>
      <c r="H1681" s="8">
        <v>877.91444000000001</v>
      </c>
      <c r="I1681" s="8">
        <v>1354.49191</v>
      </c>
      <c r="J1681" s="8">
        <v>1317.7879800000001</v>
      </c>
      <c r="K1681" s="8">
        <v>62041.287499999999</v>
      </c>
      <c r="L1681" s="8">
        <v>9060.4750499999991</v>
      </c>
      <c r="M1681" s="8">
        <v>1367</v>
      </c>
      <c r="N1681" s="8">
        <v>2142.2928999999999</v>
      </c>
      <c r="O1681" s="8">
        <v>5126.4546799999998</v>
      </c>
      <c r="P1681" s="8">
        <v>12324188.5</v>
      </c>
      <c r="Q1681" s="8">
        <v>5020.8532699999996</v>
      </c>
      <c r="R1681" s="8">
        <v>41536.287499999999</v>
      </c>
      <c r="S1681" s="8">
        <v>26682328.75</v>
      </c>
      <c r="T1681" s="8">
        <v>7928.5311700000002</v>
      </c>
      <c r="U1681" s="8">
        <v>1534183.8330000001</v>
      </c>
      <c r="V1681" s="8">
        <v>1052.9564700000001</v>
      </c>
      <c r="W1681" s="8">
        <v>42481.837169999999</v>
      </c>
      <c r="X1681" s="8">
        <v>1367</v>
      </c>
      <c r="Y1681" s="8">
        <v>9250.8986199999999</v>
      </c>
      <c r="Z1681" s="8">
        <v>9060.4750499999991</v>
      </c>
      <c r="AA1681" s="8">
        <v>1354.49191</v>
      </c>
      <c r="AB1681" s="8">
        <v>1369.1221700000001</v>
      </c>
    </row>
    <row r="1682" spans="4:28" x14ac:dyDescent="0.2">
      <c r="D1682" s="11">
        <v>40557</v>
      </c>
      <c r="E1682" s="8">
        <v>1367</v>
      </c>
      <c r="F1682" s="8">
        <v>1023.05062</v>
      </c>
      <c r="G1682" s="8">
        <v>113214.92915</v>
      </c>
      <c r="H1682" s="8">
        <v>860.77731000000006</v>
      </c>
      <c r="I1682" s="8">
        <v>1355.03872</v>
      </c>
      <c r="J1682" s="8">
        <v>1317.7196200000001</v>
      </c>
      <c r="K1682" s="8">
        <v>62041.287499999999</v>
      </c>
      <c r="L1682" s="8">
        <v>9008.5288999999993</v>
      </c>
      <c r="M1682" s="8">
        <v>1367</v>
      </c>
      <c r="N1682" s="8">
        <v>2120.6258600000001</v>
      </c>
      <c r="O1682" s="8">
        <v>5126.5224699999999</v>
      </c>
      <c r="P1682" s="8">
        <v>12374084</v>
      </c>
      <c r="Q1682" s="8">
        <v>5020.9223599999996</v>
      </c>
      <c r="R1682" s="8">
        <v>41672.974999999999</v>
      </c>
      <c r="S1682" s="8">
        <v>26925435</v>
      </c>
      <c r="T1682" s="8">
        <v>7927.1636099999996</v>
      </c>
      <c r="U1682" s="8">
        <v>1523658</v>
      </c>
      <c r="V1682" s="8">
        <v>1023.05062</v>
      </c>
      <c r="W1682" s="8">
        <v>42012.582640000001</v>
      </c>
      <c r="X1682" s="8">
        <v>1367</v>
      </c>
      <c r="Y1682" s="8">
        <v>9492.1054700000004</v>
      </c>
      <c r="Z1682" s="8">
        <v>9008.5288999999993</v>
      </c>
      <c r="AA1682" s="8">
        <v>1355.03872</v>
      </c>
      <c r="AB1682" s="8">
        <v>1382.69362</v>
      </c>
    </row>
    <row r="1683" spans="4:28" x14ac:dyDescent="0.2">
      <c r="D1683" s="11">
        <v>40564</v>
      </c>
      <c r="E1683" s="8">
        <v>1343.5</v>
      </c>
      <c r="F1683" s="8">
        <v>988.99482</v>
      </c>
      <c r="G1683" s="8">
        <v>111053.69442</v>
      </c>
      <c r="H1683" s="8">
        <v>840.16052999999999</v>
      </c>
      <c r="I1683" s="8">
        <v>1334.02827</v>
      </c>
      <c r="J1683" s="8">
        <v>1289.2225599999999</v>
      </c>
      <c r="K1683" s="8">
        <v>61290.463400000001</v>
      </c>
      <c r="L1683" s="8">
        <v>8844.6630600000008</v>
      </c>
      <c r="M1683" s="8">
        <v>1343.5</v>
      </c>
      <c r="N1683" s="8">
        <v>2104.18876</v>
      </c>
      <c r="O1683" s="8">
        <v>5038.3261599999996</v>
      </c>
      <c r="P1683" s="8">
        <v>12174797</v>
      </c>
      <c r="Q1683" s="8">
        <v>4934.5401400000001</v>
      </c>
      <c r="R1683" s="8">
        <v>41225.294199999997</v>
      </c>
      <c r="S1683" s="8">
        <v>26230522.5</v>
      </c>
      <c r="T1683" s="8">
        <v>7804.2569899999999</v>
      </c>
      <c r="U1683" s="8">
        <v>1510026.7590000001</v>
      </c>
      <c r="V1683" s="8">
        <v>988.99482</v>
      </c>
      <c r="W1683" s="8">
        <v>40943.924950000001</v>
      </c>
      <c r="X1683" s="8">
        <v>1343.5</v>
      </c>
      <c r="Y1683" s="8">
        <v>9512.3822099999998</v>
      </c>
      <c r="Z1683" s="8">
        <v>8844.6630600000008</v>
      </c>
      <c r="AA1683" s="8">
        <v>1334.02827</v>
      </c>
      <c r="AB1683" s="8">
        <v>1356.0434600000001</v>
      </c>
    </row>
    <row r="1684" spans="4:28" x14ac:dyDescent="0.2">
      <c r="D1684" s="11">
        <v>40571</v>
      </c>
      <c r="E1684" s="8">
        <v>1319</v>
      </c>
      <c r="F1684" s="8">
        <v>968.07393999999999</v>
      </c>
      <c r="G1684" s="8">
        <v>108540.50113999999</v>
      </c>
      <c r="H1684" s="8">
        <v>832.49220000000003</v>
      </c>
      <c r="I1684" s="8">
        <v>1316.95553</v>
      </c>
      <c r="J1684" s="8">
        <v>1242.4979599999999</v>
      </c>
      <c r="K1684" s="8">
        <v>60364.034200000002</v>
      </c>
      <c r="L1684" s="8">
        <v>8686.9333299999998</v>
      </c>
      <c r="M1684" s="8">
        <v>1319</v>
      </c>
      <c r="N1684" s="8">
        <v>2122.1379299999999</v>
      </c>
      <c r="O1684" s="8">
        <v>4946.8424699999996</v>
      </c>
      <c r="P1684" s="8">
        <v>11908591.5</v>
      </c>
      <c r="Q1684" s="8">
        <v>4844.9503400000003</v>
      </c>
      <c r="R1684" s="8">
        <v>40948.352599999998</v>
      </c>
      <c r="S1684" s="8">
        <v>26019413.75</v>
      </c>
      <c r="T1684" s="8">
        <v>7726.0413399999998</v>
      </c>
      <c r="U1684" s="8">
        <v>1469036.25</v>
      </c>
      <c r="V1684" s="8">
        <v>968.07393999999999</v>
      </c>
      <c r="W1684" s="8">
        <v>39378.393620000003</v>
      </c>
      <c r="X1684" s="8">
        <v>1319</v>
      </c>
      <c r="Y1684" s="8">
        <v>9467.8467500000006</v>
      </c>
      <c r="Z1684" s="8">
        <v>8686.9333299999998</v>
      </c>
      <c r="AA1684" s="8">
        <v>1316.95553</v>
      </c>
      <c r="AB1684" s="8">
        <v>1327.9638199999999</v>
      </c>
    </row>
    <row r="1685" spans="4:28" x14ac:dyDescent="0.2">
      <c r="D1685" s="11">
        <v>40578</v>
      </c>
      <c r="E1685" s="8">
        <v>1355</v>
      </c>
      <c r="F1685" s="8">
        <v>999.70551999999998</v>
      </c>
      <c r="G1685" s="8">
        <v>111082.89421</v>
      </c>
      <c r="H1685" s="8">
        <v>843.79028000000005</v>
      </c>
      <c r="I1685" s="8">
        <v>1341.3821700000001</v>
      </c>
      <c r="J1685" s="8">
        <v>1296.7349400000001</v>
      </c>
      <c r="K1685" s="8">
        <v>61781.205999999998</v>
      </c>
      <c r="L1685" s="8">
        <v>8934.5984499999995</v>
      </c>
      <c r="M1685" s="8">
        <v>1355</v>
      </c>
      <c r="N1685" s="8">
        <v>2151.2648600000002</v>
      </c>
      <c r="O1685" s="8">
        <v>5081.5885600000001</v>
      </c>
      <c r="P1685" s="8">
        <v>12184837.5</v>
      </c>
      <c r="Q1685" s="8">
        <v>4976.8469699999996</v>
      </c>
      <c r="R1685" s="8">
        <v>41727.222500000003</v>
      </c>
      <c r="S1685" s="8">
        <v>25889360</v>
      </c>
      <c r="T1685" s="8">
        <v>7936.9113100000004</v>
      </c>
      <c r="U1685" s="8">
        <v>1513399.368</v>
      </c>
      <c r="V1685" s="8">
        <v>999.70551999999998</v>
      </c>
      <c r="W1685" s="8">
        <v>39381.36363</v>
      </c>
      <c r="X1685" s="8">
        <v>1355</v>
      </c>
      <c r="Y1685" s="8">
        <v>9834.8605800000005</v>
      </c>
      <c r="Z1685" s="8">
        <v>8934.5984499999995</v>
      </c>
      <c r="AA1685" s="8">
        <v>1341.3821700000001</v>
      </c>
      <c r="AB1685" s="8">
        <v>1335.8309099999999</v>
      </c>
    </row>
    <row r="1686" spans="4:28" x14ac:dyDescent="0.2">
      <c r="D1686" s="11">
        <v>40585</v>
      </c>
      <c r="E1686" s="8">
        <v>1364</v>
      </c>
      <c r="F1686" s="8">
        <v>1006.56798</v>
      </c>
      <c r="G1686" s="8">
        <v>113743.95917</v>
      </c>
      <c r="H1686" s="8">
        <v>852.47337000000005</v>
      </c>
      <c r="I1686" s="8">
        <v>1349.33692</v>
      </c>
      <c r="J1686" s="8">
        <v>1326.0125599999999</v>
      </c>
      <c r="K1686" s="8">
        <v>62314.3367</v>
      </c>
      <c r="L1686" s="8">
        <v>8991.3514300000006</v>
      </c>
      <c r="M1686" s="8">
        <v>1364</v>
      </c>
      <c r="N1686" s="8">
        <v>2164.4623299999998</v>
      </c>
      <c r="O1686" s="8">
        <v>5115.54504</v>
      </c>
      <c r="P1686" s="8">
        <v>12185976</v>
      </c>
      <c r="Q1686" s="8">
        <v>5009.83457</v>
      </c>
      <c r="R1686" s="8">
        <v>42093.02</v>
      </c>
      <c r="S1686" s="8">
        <v>26374842.5</v>
      </c>
      <c r="T1686" s="8">
        <v>8023.0479599999999</v>
      </c>
      <c r="U1686" s="8">
        <v>1539274</v>
      </c>
      <c r="V1686" s="8">
        <v>1006.56798</v>
      </c>
      <c r="W1686" s="8">
        <v>39847.109920000003</v>
      </c>
      <c r="X1686" s="8">
        <v>1364</v>
      </c>
      <c r="Y1686" s="8">
        <v>9958.9043199999996</v>
      </c>
      <c r="Z1686" s="8">
        <v>8991.3514300000006</v>
      </c>
      <c r="AA1686" s="8">
        <v>1349.33692</v>
      </c>
      <c r="AB1686" s="8">
        <v>1361.3463099999999</v>
      </c>
    </row>
    <row r="1687" spans="4:28" x14ac:dyDescent="0.2">
      <c r="D1687" s="11">
        <v>40592</v>
      </c>
      <c r="E1687" s="8">
        <v>1383.5</v>
      </c>
      <c r="F1687" s="8">
        <v>1014.51935</v>
      </c>
      <c r="G1687" s="8">
        <v>115314.71232999999</v>
      </c>
      <c r="H1687" s="8">
        <v>853.56469000000004</v>
      </c>
      <c r="I1687" s="8">
        <v>1359.4962499999999</v>
      </c>
      <c r="J1687" s="8">
        <v>1316.1926900000001</v>
      </c>
      <c r="K1687" s="8">
        <v>62541.098899999997</v>
      </c>
      <c r="L1687" s="8">
        <v>9094.0211899999995</v>
      </c>
      <c r="M1687" s="8">
        <v>1383.5</v>
      </c>
      <c r="N1687" s="8">
        <v>2181.2248800000002</v>
      </c>
      <c r="O1687" s="8">
        <v>5188.6092200000003</v>
      </c>
      <c r="P1687" s="8">
        <v>12275103.75</v>
      </c>
      <c r="Q1687" s="8">
        <v>5081.6645699999999</v>
      </c>
      <c r="R1687" s="8">
        <v>42369.6875</v>
      </c>
      <c r="S1687" s="8">
        <v>28814205</v>
      </c>
      <c r="T1687" s="8">
        <v>8133.5960999999998</v>
      </c>
      <c r="U1687" s="8">
        <v>1538659.39</v>
      </c>
      <c r="V1687" s="8">
        <v>1014.51935</v>
      </c>
      <c r="W1687" s="8">
        <v>40220.19672</v>
      </c>
      <c r="X1687" s="8">
        <v>1383.5</v>
      </c>
      <c r="Y1687" s="8">
        <v>9870.3030500000004</v>
      </c>
      <c r="Z1687" s="8">
        <v>9094.0211899999995</v>
      </c>
      <c r="AA1687" s="8">
        <v>1359.4962499999999</v>
      </c>
      <c r="AB1687" s="8">
        <v>1367.8385000000001</v>
      </c>
    </row>
    <row r="1688" spans="4:28" x14ac:dyDescent="0.2">
      <c r="D1688" s="11">
        <v>40599</v>
      </c>
      <c r="E1688" s="8">
        <v>1402.5</v>
      </c>
      <c r="F1688" s="8">
        <v>1020.18611</v>
      </c>
      <c r="G1688" s="8">
        <v>114633.31696</v>
      </c>
      <c r="H1688" s="8">
        <v>872.63581999999997</v>
      </c>
      <c r="I1688" s="8">
        <v>1373.6786099999999</v>
      </c>
      <c r="J1688" s="8">
        <v>1303.20299</v>
      </c>
      <c r="K1688" s="8">
        <v>63568.308199999999</v>
      </c>
      <c r="L1688" s="8">
        <v>9221.4372299999995</v>
      </c>
      <c r="M1688" s="8">
        <v>1402.5</v>
      </c>
      <c r="N1688" s="8">
        <v>2240.0722099999998</v>
      </c>
      <c r="O1688" s="8">
        <v>5259.6545400000005</v>
      </c>
      <c r="P1688" s="8">
        <v>12400203.75</v>
      </c>
      <c r="Q1688" s="8">
        <v>5151.2411899999997</v>
      </c>
      <c r="R1688" s="8">
        <v>42965.5798</v>
      </c>
      <c r="S1688" s="8">
        <v>29489763.75</v>
      </c>
      <c r="T1688" s="8">
        <v>8255.1145500000002</v>
      </c>
      <c r="U1688" s="8">
        <v>1579846.057</v>
      </c>
      <c r="V1688" s="8">
        <v>1020.18611</v>
      </c>
      <c r="W1688" s="8">
        <v>40963.965040000003</v>
      </c>
      <c r="X1688" s="8">
        <v>1402.5</v>
      </c>
      <c r="Y1688" s="8">
        <v>9835.1005299999997</v>
      </c>
      <c r="Z1688" s="8">
        <v>9221.4372299999995</v>
      </c>
      <c r="AA1688" s="8">
        <v>1373.6786099999999</v>
      </c>
      <c r="AB1688" s="8">
        <v>1380.21027</v>
      </c>
    </row>
    <row r="1689" spans="4:28" x14ac:dyDescent="0.2">
      <c r="D1689" s="11">
        <v>40606</v>
      </c>
      <c r="E1689" s="8">
        <v>1427</v>
      </c>
      <c r="F1689" s="8">
        <v>1020.01484</v>
      </c>
      <c r="G1689" s="8">
        <v>117549.125</v>
      </c>
      <c r="H1689" s="8">
        <v>877.34442999999999</v>
      </c>
      <c r="I1689" s="8">
        <v>1385.8310200000001</v>
      </c>
      <c r="J1689" s="8">
        <v>1321.402</v>
      </c>
      <c r="K1689" s="8">
        <v>64193.574099999998</v>
      </c>
      <c r="L1689" s="8">
        <v>9373.3917700000002</v>
      </c>
      <c r="M1689" s="8">
        <v>1427</v>
      </c>
      <c r="N1689" s="8">
        <v>2287.3376600000001</v>
      </c>
      <c r="O1689" s="8">
        <v>5350.9642100000001</v>
      </c>
      <c r="P1689" s="8">
        <v>12544043.5</v>
      </c>
      <c r="Q1689" s="8">
        <v>5241.3701199999996</v>
      </c>
      <c r="R1689" s="8">
        <v>43494.9539</v>
      </c>
      <c r="S1689" s="8">
        <v>29588522.5</v>
      </c>
      <c r="T1689" s="8">
        <v>8418.5863499999996</v>
      </c>
      <c r="U1689" s="8">
        <v>1590533.9909999999</v>
      </c>
      <c r="V1689" s="8">
        <v>1020.01484</v>
      </c>
      <c r="W1689" s="8">
        <v>40761.017460000003</v>
      </c>
      <c r="X1689" s="8">
        <v>1427</v>
      </c>
      <c r="Y1689" s="8">
        <v>9836.66705</v>
      </c>
      <c r="Z1689" s="8">
        <v>9373.3917700000002</v>
      </c>
      <c r="AA1689" s="8">
        <v>1385.8310200000001</v>
      </c>
      <c r="AB1689" s="8">
        <v>1410.3580400000001</v>
      </c>
    </row>
    <row r="1690" spans="4:28" x14ac:dyDescent="0.2">
      <c r="D1690" s="11">
        <v>40613</v>
      </c>
      <c r="E1690" s="8">
        <v>1411.5</v>
      </c>
      <c r="F1690" s="8">
        <v>1019.9073100000001</v>
      </c>
      <c r="G1690" s="8">
        <v>115481.85441</v>
      </c>
      <c r="H1690" s="8">
        <v>881.38876000000005</v>
      </c>
      <c r="I1690" s="8">
        <v>1378.6119799999999</v>
      </c>
      <c r="J1690" s="8">
        <v>1309.7307900000001</v>
      </c>
      <c r="K1690" s="8">
        <v>63863.310599999997</v>
      </c>
      <c r="L1690" s="8">
        <v>9280.0468600000004</v>
      </c>
      <c r="M1690" s="8">
        <v>1411.5</v>
      </c>
      <c r="N1690" s="8">
        <v>2240.05035</v>
      </c>
      <c r="O1690" s="8">
        <v>5293.4063399999995</v>
      </c>
      <c r="P1690" s="8">
        <v>12388735.5</v>
      </c>
      <c r="Q1690" s="8">
        <v>5184.4386299999996</v>
      </c>
      <c r="R1690" s="8">
        <v>42987.213499999998</v>
      </c>
      <c r="S1690" s="8">
        <v>29459196.25</v>
      </c>
      <c r="T1690" s="8">
        <v>8348.31574</v>
      </c>
      <c r="U1690" s="8">
        <v>1586949.1740000001</v>
      </c>
      <c r="V1690" s="8">
        <v>1019.9073100000001</v>
      </c>
      <c r="W1690" s="8">
        <v>40196.698250000001</v>
      </c>
      <c r="X1690" s="8">
        <v>1411.5</v>
      </c>
      <c r="Y1690" s="8">
        <v>9749.9352799999997</v>
      </c>
      <c r="Z1690" s="8">
        <v>9280.0468600000004</v>
      </c>
      <c r="AA1690" s="8">
        <v>1378.6119799999999</v>
      </c>
      <c r="AB1690" s="8">
        <v>1403.57044</v>
      </c>
    </row>
    <row r="1691" spans="4:28" x14ac:dyDescent="0.2">
      <c r="D1691" s="11">
        <v>40620</v>
      </c>
      <c r="E1691" s="8">
        <v>1420</v>
      </c>
      <c r="F1691" s="8">
        <v>1004.38582</v>
      </c>
      <c r="G1691" s="8">
        <v>115211.6922</v>
      </c>
      <c r="H1691" s="8">
        <v>877.40998999999999</v>
      </c>
      <c r="I1691" s="8">
        <v>1398.0609999999999</v>
      </c>
      <c r="J1691" s="8">
        <v>1281.97595</v>
      </c>
      <c r="K1691" s="8">
        <v>64070.393100000001</v>
      </c>
      <c r="L1691" s="8">
        <v>9328.1211899999998</v>
      </c>
      <c r="M1691" s="8">
        <v>1420</v>
      </c>
      <c r="N1691" s="8">
        <v>2243.5281199999999</v>
      </c>
      <c r="O1691" s="8">
        <v>5325.4970000000003</v>
      </c>
      <c r="P1691" s="8">
        <v>12453400</v>
      </c>
      <c r="Q1691" s="8">
        <v>5215.5887000000002</v>
      </c>
      <c r="R1691" s="8">
        <v>43047.281799999997</v>
      </c>
      <c r="S1691" s="8">
        <v>29285734.379999999</v>
      </c>
      <c r="T1691" s="8">
        <v>8422.7292600000001</v>
      </c>
      <c r="U1691" s="8">
        <v>1599842.861</v>
      </c>
      <c r="V1691" s="8">
        <v>1004.38582</v>
      </c>
      <c r="W1691" s="8">
        <v>40271.362970000002</v>
      </c>
      <c r="X1691" s="8">
        <v>1420</v>
      </c>
      <c r="Y1691" s="8">
        <v>9927.0766999999996</v>
      </c>
      <c r="Z1691" s="8">
        <v>9328.1211899999998</v>
      </c>
      <c r="AA1691" s="8">
        <v>1398.0609999999999</v>
      </c>
      <c r="AB1691" s="8">
        <v>1427.2074</v>
      </c>
    </row>
    <row r="1692" spans="4:28" x14ac:dyDescent="0.2">
      <c r="D1692" s="11">
        <v>40627</v>
      </c>
      <c r="E1692" s="8">
        <v>1436</v>
      </c>
      <c r="F1692" s="8">
        <v>1015.27214</v>
      </c>
      <c r="G1692" s="8">
        <v>116502.6651</v>
      </c>
      <c r="H1692" s="8">
        <v>892.72996999999998</v>
      </c>
      <c r="I1692" s="8">
        <v>1404.19254</v>
      </c>
      <c r="J1692" s="8">
        <v>1312.86294</v>
      </c>
      <c r="K1692" s="8">
        <v>64146.117400000003</v>
      </c>
      <c r="L1692" s="8">
        <v>9416.7122600000002</v>
      </c>
      <c r="M1692" s="8">
        <v>1436</v>
      </c>
      <c r="N1692" s="8">
        <v>2225.6551100000001</v>
      </c>
      <c r="O1692" s="8">
        <v>5385.3588</v>
      </c>
      <c r="P1692" s="8">
        <v>12513304</v>
      </c>
      <c r="Q1692" s="8">
        <v>5274.4271099999996</v>
      </c>
      <c r="R1692" s="8">
        <v>43446.165099999998</v>
      </c>
      <c r="S1692" s="8">
        <v>30227830</v>
      </c>
      <c r="T1692" s="8">
        <v>8545.6349399999999</v>
      </c>
      <c r="U1692" s="8">
        <v>1599919.26</v>
      </c>
      <c r="V1692" s="8">
        <v>1015.27214</v>
      </c>
      <c r="W1692" s="8">
        <v>40231.734340000003</v>
      </c>
      <c r="X1692" s="8">
        <v>1436</v>
      </c>
      <c r="Y1692" s="8">
        <v>9826.2596300000005</v>
      </c>
      <c r="Z1692" s="8">
        <v>9416.7122600000002</v>
      </c>
      <c r="AA1692" s="8">
        <v>1404.19254</v>
      </c>
      <c r="AB1692" s="8">
        <v>1396.5478800000001</v>
      </c>
    </row>
    <row r="1693" spans="4:28" x14ac:dyDescent="0.2">
      <c r="D1693" s="11">
        <v>40634</v>
      </c>
      <c r="E1693" s="8">
        <v>1418</v>
      </c>
      <c r="F1693" s="8">
        <v>1002.40389</v>
      </c>
      <c r="G1693" s="8">
        <v>119601.19009</v>
      </c>
      <c r="H1693" s="8">
        <v>884.53630999999996</v>
      </c>
      <c r="I1693" s="8">
        <v>1367.5900200000001</v>
      </c>
      <c r="J1693" s="8">
        <v>1316.1875199999999</v>
      </c>
      <c r="K1693" s="8">
        <v>63235.6901</v>
      </c>
      <c r="L1693" s="8">
        <v>9284.9211300000006</v>
      </c>
      <c r="M1693" s="8">
        <v>1418</v>
      </c>
      <c r="N1693" s="8">
        <v>2179.6075700000001</v>
      </c>
      <c r="O1693" s="8">
        <v>5317.7123099999999</v>
      </c>
      <c r="P1693" s="8">
        <v>12335891</v>
      </c>
      <c r="Q1693" s="8">
        <v>5207.8168299999998</v>
      </c>
      <c r="R1693" s="8">
        <v>42958.307399999998</v>
      </c>
      <c r="S1693" s="8">
        <v>30067905</v>
      </c>
      <c r="T1693" s="8">
        <v>8450.5700899999993</v>
      </c>
      <c r="U1693" s="8">
        <v>1547108.6229999999</v>
      </c>
      <c r="V1693" s="8">
        <v>1002.40389</v>
      </c>
      <c r="W1693" s="8">
        <v>40258.764949999997</v>
      </c>
      <c r="X1693" s="8">
        <v>1418</v>
      </c>
      <c r="Y1693" s="8">
        <v>9541.3664700000008</v>
      </c>
      <c r="Z1693" s="8">
        <v>9284.9211300000006</v>
      </c>
      <c r="AA1693" s="8">
        <v>1367.5900200000001</v>
      </c>
      <c r="AB1693" s="8">
        <v>1367.9347399999999</v>
      </c>
    </row>
    <row r="1694" spans="4:28" x14ac:dyDescent="0.2">
      <c r="D1694" s="11">
        <v>40641</v>
      </c>
      <c r="E1694" s="8">
        <v>1469.5</v>
      </c>
      <c r="F1694" s="8">
        <v>1018.01212</v>
      </c>
      <c r="G1694" s="8">
        <v>124951.58321</v>
      </c>
      <c r="H1694" s="8">
        <v>896.91210000000001</v>
      </c>
      <c r="I1694" s="8">
        <v>1405.28279</v>
      </c>
      <c r="J1694" s="8">
        <v>1339.00838</v>
      </c>
      <c r="K1694" s="8">
        <v>64760.853300000002</v>
      </c>
      <c r="L1694" s="8">
        <v>9603.7694699999993</v>
      </c>
      <c r="M1694" s="8">
        <v>1469.5</v>
      </c>
      <c r="N1694" s="8">
        <v>2214.82935</v>
      </c>
      <c r="O1694" s="8">
        <v>5510.9179000000004</v>
      </c>
      <c r="P1694" s="8">
        <v>12717053</v>
      </c>
      <c r="Q1694" s="8">
        <v>5397.2525699999997</v>
      </c>
      <c r="R1694" s="8">
        <v>44121.728499999997</v>
      </c>
      <c r="S1694" s="8">
        <v>30510847.5</v>
      </c>
      <c r="T1694" s="8">
        <v>8766.3020699999997</v>
      </c>
      <c r="U1694" s="8">
        <v>1591688.781</v>
      </c>
      <c r="V1694" s="8">
        <v>1018.01212</v>
      </c>
      <c r="W1694" s="8">
        <v>40570.897929999999</v>
      </c>
      <c r="X1694" s="8">
        <v>1469.5</v>
      </c>
      <c r="Y1694" s="8">
        <v>9769.8228500000005</v>
      </c>
      <c r="Z1694" s="8">
        <v>9603.7694699999993</v>
      </c>
      <c r="AA1694" s="8">
        <v>1405.28279</v>
      </c>
      <c r="AB1694" s="8">
        <v>1394.67578</v>
      </c>
    </row>
    <row r="1695" spans="4:28" x14ac:dyDescent="0.2">
      <c r="D1695" s="11">
        <v>40648</v>
      </c>
      <c r="E1695" s="8">
        <v>1476.75</v>
      </c>
      <c r="F1695" s="8">
        <v>1024.2411400000001</v>
      </c>
      <c r="G1695" s="8">
        <v>122872.96391999999</v>
      </c>
      <c r="H1695" s="8">
        <v>905.73194000000001</v>
      </c>
      <c r="I1695" s="8">
        <v>1420.2642699999999</v>
      </c>
      <c r="J1695" s="8">
        <v>1322.5033900000001</v>
      </c>
      <c r="K1695" s="8">
        <v>65464.307699999998</v>
      </c>
      <c r="L1695" s="8">
        <v>9646.8683600000004</v>
      </c>
      <c r="M1695" s="8">
        <v>1476.75</v>
      </c>
      <c r="N1695" s="8">
        <v>2237.1274699999999</v>
      </c>
      <c r="O1695" s="8">
        <v>5538.1814800000002</v>
      </c>
      <c r="P1695" s="8">
        <v>12792346.880000001</v>
      </c>
      <c r="Q1695" s="8">
        <v>5423.8807299999999</v>
      </c>
      <c r="R1695" s="8">
        <v>44509.244100000004</v>
      </c>
      <c r="S1695" s="8">
        <v>30623181.879999999</v>
      </c>
      <c r="T1695" s="8">
        <v>8799.2147399999994</v>
      </c>
      <c r="U1695" s="8">
        <v>1609214.4029999999</v>
      </c>
      <c r="V1695" s="8">
        <v>1024.2411400000001</v>
      </c>
      <c r="W1695" s="8">
        <v>40716.38667</v>
      </c>
      <c r="X1695" s="8">
        <v>1476.75</v>
      </c>
      <c r="Y1695" s="8">
        <v>10117.582990000001</v>
      </c>
      <c r="Z1695" s="8">
        <v>9646.8683600000004</v>
      </c>
      <c r="AA1695" s="8">
        <v>1420.2642699999999</v>
      </c>
      <c r="AB1695" s="8">
        <v>1399.82969</v>
      </c>
    </row>
    <row r="1696" spans="4:28" x14ac:dyDescent="0.2">
      <c r="D1696" s="11">
        <v>40655</v>
      </c>
      <c r="E1696" s="8">
        <v>1504</v>
      </c>
      <c r="F1696" s="8">
        <v>1032.2230500000001</v>
      </c>
      <c r="G1696" s="8">
        <v>122936.94531</v>
      </c>
      <c r="H1696" s="8">
        <v>907.66467999999998</v>
      </c>
      <c r="I1696" s="8">
        <v>1430.22875</v>
      </c>
      <c r="J1696" s="8">
        <v>1327.35511</v>
      </c>
      <c r="K1696" s="8">
        <v>66747.504400000005</v>
      </c>
      <c r="L1696" s="8">
        <v>9806.8308400000005</v>
      </c>
      <c r="M1696" s="8">
        <v>1504</v>
      </c>
      <c r="N1696" s="8">
        <v>2281.1910699999999</v>
      </c>
      <c r="O1696" s="8">
        <v>5639.6987900000004</v>
      </c>
      <c r="P1696" s="8">
        <v>12975760</v>
      </c>
      <c r="Q1696" s="8">
        <v>5524.1164900000003</v>
      </c>
      <c r="R1696" s="8">
        <v>44947.0317</v>
      </c>
      <c r="S1696" s="8">
        <v>31471200</v>
      </c>
      <c r="T1696" s="8">
        <v>8955.9426600000006</v>
      </c>
      <c r="U1696" s="8">
        <v>1624696</v>
      </c>
      <c r="V1696" s="8">
        <v>1032.2230500000001</v>
      </c>
      <c r="W1696" s="8">
        <v>42221.387309999998</v>
      </c>
      <c r="X1696" s="8">
        <v>1504</v>
      </c>
      <c r="Y1696" s="8">
        <v>10096.35101</v>
      </c>
      <c r="Z1696" s="8">
        <v>9806.8308400000005</v>
      </c>
      <c r="AA1696" s="8">
        <v>1430.22875</v>
      </c>
      <c r="AB1696" s="8">
        <v>1399.9170099999999</v>
      </c>
    </row>
    <row r="1697" spans="4:28" x14ac:dyDescent="0.2">
      <c r="D1697" s="11">
        <v>40662</v>
      </c>
      <c r="E1697" s="8">
        <v>1535.5</v>
      </c>
      <c r="F1697" s="8">
        <v>1034.9826800000001</v>
      </c>
      <c r="G1697" s="8">
        <v>124590.46906</v>
      </c>
      <c r="H1697" s="8">
        <v>920.59132</v>
      </c>
      <c r="I1697" s="8">
        <v>1456.9591399999999</v>
      </c>
      <c r="J1697" s="8">
        <v>1333.50495</v>
      </c>
      <c r="K1697" s="8">
        <v>67892.126900000003</v>
      </c>
      <c r="L1697" s="8">
        <v>9966.9293099999995</v>
      </c>
      <c r="M1697" s="8">
        <v>1535.5</v>
      </c>
      <c r="N1697" s="8">
        <v>2332.6544899999999</v>
      </c>
      <c r="O1697" s="8">
        <v>5757.7398700000003</v>
      </c>
      <c r="P1697" s="8">
        <v>13150022</v>
      </c>
      <c r="Q1697" s="8">
        <v>5639.8905500000001</v>
      </c>
      <c r="R1697" s="8">
        <v>45834.660900000003</v>
      </c>
      <c r="S1697" s="8">
        <v>31516137.5</v>
      </c>
      <c r="T1697" s="8">
        <v>9131.6178099999997</v>
      </c>
      <c r="U1697" s="8">
        <v>1645518.425</v>
      </c>
      <c r="V1697" s="8">
        <v>1034.9826800000001</v>
      </c>
      <c r="W1697" s="8">
        <v>41623.009760000001</v>
      </c>
      <c r="X1697" s="8">
        <v>1535.5</v>
      </c>
      <c r="Y1697" s="8">
        <v>10114.644389999999</v>
      </c>
      <c r="Z1697" s="8">
        <v>9966.9293099999995</v>
      </c>
      <c r="AA1697" s="8">
        <v>1456.9591399999999</v>
      </c>
      <c r="AB1697" s="8">
        <v>1403.11618</v>
      </c>
    </row>
    <row r="1698" spans="4:28" x14ac:dyDescent="0.2">
      <c r="D1698" s="11">
        <v>40669</v>
      </c>
      <c r="E1698" s="8">
        <v>1486.5</v>
      </c>
      <c r="F1698" s="8">
        <v>1024.7135599999999</v>
      </c>
      <c r="G1698" s="8">
        <v>119834.18298</v>
      </c>
      <c r="H1698" s="8">
        <v>905.13324</v>
      </c>
      <c r="I1698" s="8">
        <v>1427.93184</v>
      </c>
      <c r="J1698" s="8">
        <v>1299.4239399999999</v>
      </c>
      <c r="K1698" s="8">
        <v>66580.324999999997</v>
      </c>
      <c r="L1698" s="8">
        <v>9653.0325300000004</v>
      </c>
      <c r="M1698" s="8">
        <v>1486.5</v>
      </c>
      <c r="N1698" s="8">
        <v>2281.9261299999998</v>
      </c>
      <c r="O1698" s="8">
        <v>5574.7464200000004</v>
      </c>
      <c r="P1698" s="8">
        <v>12750453.75</v>
      </c>
      <c r="Q1698" s="8">
        <v>5459.9887200000003</v>
      </c>
      <c r="R1698" s="8">
        <v>44966.625</v>
      </c>
      <c r="S1698" s="8">
        <v>31141710</v>
      </c>
      <c r="T1698" s="8">
        <v>8835.0120999999999</v>
      </c>
      <c r="U1698" s="8">
        <v>1610325.16</v>
      </c>
      <c r="V1698" s="8">
        <v>1024.7135599999999</v>
      </c>
      <c r="W1698" s="8">
        <v>42111.957009999998</v>
      </c>
      <c r="X1698" s="8">
        <v>1486.5</v>
      </c>
      <c r="Y1698" s="8">
        <v>9927.8130799999999</v>
      </c>
      <c r="Z1698" s="8">
        <v>9653.0325300000004</v>
      </c>
      <c r="AA1698" s="8">
        <v>1427.93184</v>
      </c>
      <c r="AB1698" s="8">
        <v>1380.1597200000001</v>
      </c>
    </row>
    <row r="1699" spans="4:28" x14ac:dyDescent="0.2">
      <c r="D1699" s="11">
        <v>40676</v>
      </c>
      <c r="E1699" s="8">
        <v>1505.75</v>
      </c>
      <c r="F1699" s="8">
        <v>1060.0142499999999</v>
      </c>
      <c r="G1699" s="8">
        <v>121604.36173</v>
      </c>
      <c r="H1699" s="8">
        <v>929.01706999999999</v>
      </c>
      <c r="I1699" s="8">
        <v>1457.5659900000001</v>
      </c>
      <c r="J1699" s="8">
        <v>1336.35311</v>
      </c>
      <c r="K1699" s="8">
        <v>67555.459000000003</v>
      </c>
      <c r="L1699" s="8">
        <v>9783.9113799999996</v>
      </c>
      <c r="M1699" s="8">
        <v>1505.75</v>
      </c>
      <c r="N1699" s="8">
        <v>2396.47622</v>
      </c>
      <c r="O1699" s="8">
        <v>5647.0133999999998</v>
      </c>
      <c r="P1699" s="8">
        <v>12863622.25</v>
      </c>
      <c r="Q1699" s="8">
        <v>5530.5441499999997</v>
      </c>
      <c r="R1699" s="8">
        <v>45481.158499999998</v>
      </c>
      <c r="S1699" s="8">
        <v>30668805</v>
      </c>
      <c r="T1699" s="8">
        <v>8938.1317999999992</v>
      </c>
      <c r="U1699" s="8">
        <v>1636524.1669999999</v>
      </c>
      <c r="V1699" s="8">
        <v>1060.0142499999999</v>
      </c>
      <c r="W1699" s="8">
        <v>42010.132850000002</v>
      </c>
      <c r="X1699" s="8">
        <v>1505.75</v>
      </c>
      <c r="Y1699" s="8">
        <v>10535.35613</v>
      </c>
      <c r="Z1699" s="8">
        <v>9783.9113799999996</v>
      </c>
      <c r="AA1699" s="8">
        <v>1457.5659900000001</v>
      </c>
      <c r="AB1699" s="8">
        <v>1419.18019</v>
      </c>
    </row>
    <row r="1700" spans="4:28" x14ac:dyDescent="0.2">
      <c r="D1700" s="11">
        <v>40683</v>
      </c>
      <c r="E1700" s="8">
        <v>1490.75</v>
      </c>
      <c r="F1700" s="8">
        <v>1053.34762</v>
      </c>
      <c r="G1700" s="8">
        <v>121712.26737</v>
      </c>
      <c r="H1700" s="8">
        <v>920.50061000000005</v>
      </c>
      <c r="I1700" s="8">
        <v>1452.43768</v>
      </c>
      <c r="J1700" s="8">
        <v>1308.87844</v>
      </c>
      <c r="K1700" s="8">
        <v>67068.827900000004</v>
      </c>
      <c r="L1700" s="8">
        <v>9678.8426899999995</v>
      </c>
      <c r="M1700" s="8">
        <v>1490.75</v>
      </c>
      <c r="N1700" s="8">
        <v>2370.8130700000002</v>
      </c>
      <c r="O1700" s="8">
        <v>5590.6096299999999</v>
      </c>
      <c r="P1700" s="8">
        <v>12728768.880000001</v>
      </c>
      <c r="Q1700" s="8">
        <v>5475.4498999999996</v>
      </c>
      <c r="R1700" s="8">
        <v>45147.3465</v>
      </c>
      <c r="S1700" s="8">
        <v>31002145</v>
      </c>
      <c r="T1700" s="8">
        <v>8875.9247799999994</v>
      </c>
      <c r="U1700" s="8">
        <v>1614183.8089999999</v>
      </c>
      <c r="V1700" s="8">
        <v>1053.34762</v>
      </c>
      <c r="W1700" s="8">
        <v>41692.499799999998</v>
      </c>
      <c r="X1700" s="8">
        <v>1490.75</v>
      </c>
      <c r="Y1700" s="8">
        <v>10316.064039999999</v>
      </c>
      <c r="Z1700" s="8">
        <v>9678.8426899999995</v>
      </c>
      <c r="AA1700" s="8">
        <v>1452.43768</v>
      </c>
      <c r="AB1700" s="8">
        <v>1403.05882</v>
      </c>
    </row>
    <row r="1701" spans="4:28" x14ac:dyDescent="0.2">
      <c r="D1701" s="11">
        <v>40690</v>
      </c>
      <c r="E1701" s="8">
        <v>1533</v>
      </c>
      <c r="F1701" s="8">
        <v>1075.0353700000001</v>
      </c>
      <c r="G1701" s="8">
        <v>124126.98848</v>
      </c>
      <c r="H1701" s="8">
        <v>931.12273000000005</v>
      </c>
      <c r="I1701" s="8">
        <v>1497.6643300000001</v>
      </c>
      <c r="J1701" s="8">
        <v>1308.79874</v>
      </c>
      <c r="K1701" s="8">
        <v>69237.934699999998</v>
      </c>
      <c r="L1701" s="8">
        <v>9951.7749000000003</v>
      </c>
      <c r="M1701" s="8">
        <v>1533</v>
      </c>
      <c r="N1701" s="8">
        <v>2461.46137</v>
      </c>
      <c r="O1701" s="8">
        <v>5748.8260200000004</v>
      </c>
      <c r="P1701" s="8">
        <v>13126312.5</v>
      </c>
      <c r="Q1701" s="8">
        <v>5630.7855399999999</v>
      </c>
      <c r="R1701" s="8">
        <v>46580.196600000003</v>
      </c>
      <c r="S1701" s="8">
        <v>31319062.5</v>
      </c>
      <c r="T1701" s="8">
        <v>9132.0806599999996</v>
      </c>
      <c r="U1701" s="8">
        <v>1659395.7749999999</v>
      </c>
      <c r="V1701" s="8">
        <v>1075.0353700000001</v>
      </c>
      <c r="W1701" s="8">
        <v>43282.793559999998</v>
      </c>
      <c r="X1701" s="8">
        <v>1533</v>
      </c>
      <c r="Y1701" s="8">
        <v>10587.96984</v>
      </c>
      <c r="Z1701" s="8">
        <v>9951.7749000000003</v>
      </c>
      <c r="AA1701" s="8">
        <v>1497.6643300000001</v>
      </c>
      <c r="AB1701" s="8">
        <v>1434.25235</v>
      </c>
    </row>
    <row r="1702" spans="4:28" x14ac:dyDescent="0.2">
      <c r="D1702" s="11">
        <v>40697</v>
      </c>
      <c r="E1702" s="8">
        <v>1540</v>
      </c>
      <c r="F1702" s="8">
        <v>1057.22048</v>
      </c>
      <c r="G1702" s="8">
        <v>124016.19812</v>
      </c>
      <c r="H1702" s="8">
        <v>941.14820999999995</v>
      </c>
      <c r="I1702" s="8">
        <v>1508.3529799999999</v>
      </c>
      <c r="J1702" s="8">
        <v>1287.36293</v>
      </c>
      <c r="K1702" s="8">
        <v>68999.688699999999</v>
      </c>
      <c r="L1702" s="8">
        <v>9978.5839300000007</v>
      </c>
      <c r="M1702" s="8">
        <v>1540</v>
      </c>
      <c r="N1702" s="8">
        <v>2427.8862800000002</v>
      </c>
      <c r="O1702" s="8">
        <v>5775.3069500000001</v>
      </c>
      <c r="P1702" s="8">
        <v>13124650</v>
      </c>
      <c r="Q1702" s="8">
        <v>5656.3426799999997</v>
      </c>
      <c r="R1702" s="8">
        <v>46700.495300000002</v>
      </c>
      <c r="S1702" s="8">
        <v>31636725</v>
      </c>
      <c r="T1702" s="8">
        <v>9151.4487100000006</v>
      </c>
      <c r="U1702" s="8">
        <v>1663353.774</v>
      </c>
      <c r="V1702" s="8">
        <v>1057.22048</v>
      </c>
      <c r="W1702" s="8">
        <v>43005.940089999996</v>
      </c>
      <c r="X1702" s="8">
        <v>1540</v>
      </c>
      <c r="Y1702" s="8">
        <v>10351.03277</v>
      </c>
      <c r="Z1702" s="8">
        <v>9978.5839300000007</v>
      </c>
      <c r="AA1702" s="8">
        <v>1508.3529799999999</v>
      </c>
      <c r="AB1702" s="8">
        <v>1440.2630099999999</v>
      </c>
    </row>
    <row r="1703" spans="4:28" x14ac:dyDescent="0.2">
      <c r="D1703" s="11">
        <v>40704</v>
      </c>
      <c r="E1703" s="8">
        <v>1529.25</v>
      </c>
      <c r="F1703" s="8">
        <v>1065.0117</v>
      </c>
      <c r="G1703" s="8">
        <v>122630.5379</v>
      </c>
      <c r="H1703" s="8">
        <v>942.38215000000002</v>
      </c>
      <c r="I1703" s="8">
        <v>1494.61248</v>
      </c>
      <c r="J1703" s="8">
        <v>1288.08727</v>
      </c>
      <c r="K1703" s="8">
        <v>68395.692200000005</v>
      </c>
      <c r="L1703" s="8">
        <v>9909.8455699999995</v>
      </c>
      <c r="M1703" s="8">
        <v>1529.25</v>
      </c>
      <c r="N1703" s="8">
        <v>2414.6091799999999</v>
      </c>
      <c r="O1703" s="8">
        <v>5734.9923099999996</v>
      </c>
      <c r="P1703" s="8">
        <v>13025386.880000001</v>
      </c>
      <c r="Q1703" s="8">
        <v>5616.8584700000001</v>
      </c>
      <c r="R1703" s="8">
        <v>46443.315000000002</v>
      </c>
      <c r="S1703" s="8">
        <v>31669961.25</v>
      </c>
      <c r="T1703" s="8">
        <v>9089.0967099999998</v>
      </c>
      <c r="U1703" s="8">
        <v>1655642.3629999999</v>
      </c>
      <c r="V1703" s="8">
        <v>1065.0117</v>
      </c>
      <c r="W1703" s="8">
        <v>42817.335429999999</v>
      </c>
      <c r="X1703" s="8">
        <v>1529.25</v>
      </c>
      <c r="Y1703" s="8">
        <v>10389.646699999999</v>
      </c>
      <c r="Z1703" s="8">
        <v>9909.8455699999995</v>
      </c>
      <c r="AA1703" s="8">
        <v>1494.61248</v>
      </c>
      <c r="AB1703" s="8">
        <v>1449.38939</v>
      </c>
    </row>
    <row r="1704" spans="4:28" x14ac:dyDescent="0.2">
      <c r="D1704" s="11">
        <v>40711</v>
      </c>
      <c r="E1704" s="8">
        <v>1537.5</v>
      </c>
      <c r="F1704" s="8">
        <v>1074.61133</v>
      </c>
      <c r="G1704" s="8">
        <v>123122.97934999999</v>
      </c>
      <c r="H1704" s="8">
        <v>951.12904000000003</v>
      </c>
      <c r="I1704" s="8">
        <v>1505.90436</v>
      </c>
      <c r="J1704" s="8">
        <v>1302.6468500000001</v>
      </c>
      <c r="K1704" s="8">
        <v>68979.922500000001</v>
      </c>
      <c r="L1704" s="8">
        <v>9954.38933</v>
      </c>
      <c r="M1704" s="8">
        <v>1537.5</v>
      </c>
      <c r="N1704" s="8">
        <v>2452.9272799999999</v>
      </c>
      <c r="O1704" s="8">
        <v>5765.93145</v>
      </c>
      <c r="P1704" s="8">
        <v>13237875</v>
      </c>
      <c r="Q1704" s="8">
        <v>5647.2365499999996</v>
      </c>
      <c r="R1704" s="8">
        <v>47039.7909</v>
      </c>
      <c r="S1704" s="8">
        <v>31447496.25</v>
      </c>
      <c r="T1704" s="8">
        <v>9143.51181</v>
      </c>
      <c r="U1704" s="8">
        <v>1669648.05</v>
      </c>
      <c r="V1704" s="8">
        <v>1074.61133</v>
      </c>
      <c r="W1704" s="8">
        <v>42207.701419999998</v>
      </c>
      <c r="X1704" s="8">
        <v>1537.5</v>
      </c>
      <c r="Y1704" s="8">
        <v>10423.173339999999</v>
      </c>
      <c r="Z1704" s="8">
        <v>9954.38933</v>
      </c>
      <c r="AA1704" s="8">
        <v>1505.90436</v>
      </c>
      <c r="AB1704" s="8">
        <v>1448.35493</v>
      </c>
    </row>
    <row r="1705" spans="4:28" x14ac:dyDescent="0.2">
      <c r="D1705" s="11">
        <v>40718</v>
      </c>
      <c r="E1705" s="8">
        <v>1514.75</v>
      </c>
      <c r="F1705" s="8">
        <v>1069.3617200000001</v>
      </c>
      <c r="G1705" s="8">
        <v>121831.33141</v>
      </c>
      <c r="H1705" s="8">
        <v>948.64610000000005</v>
      </c>
      <c r="I1705" s="8">
        <v>1490.7411999999999</v>
      </c>
      <c r="J1705" s="8">
        <v>1269.89066</v>
      </c>
      <c r="K1705" s="8">
        <v>68156.168900000004</v>
      </c>
      <c r="L1705" s="8">
        <v>9804.9760999999999</v>
      </c>
      <c r="M1705" s="8">
        <v>1514.75</v>
      </c>
      <c r="N1705" s="8">
        <v>2477.37356</v>
      </c>
      <c r="O1705" s="8">
        <v>5680.6909800000003</v>
      </c>
      <c r="P1705" s="8">
        <v>13026850</v>
      </c>
      <c r="Q1705" s="8">
        <v>5563.6758099999997</v>
      </c>
      <c r="R1705" s="8">
        <v>46464.9378</v>
      </c>
      <c r="S1705" s="8">
        <v>31373800</v>
      </c>
      <c r="T1705" s="8">
        <v>9029.4239799999996</v>
      </c>
      <c r="U1705" s="8">
        <v>1634187.8160000001</v>
      </c>
      <c r="V1705" s="8">
        <v>1069.3617200000001</v>
      </c>
      <c r="W1705" s="8">
        <v>43201.23805</v>
      </c>
      <c r="X1705" s="8">
        <v>1514.75</v>
      </c>
      <c r="Y1705" s="8">
        <v>10444.95746</v>
      </c>
      <c r="Z1705" s="8">
        <v>9804.9760999999999</v>
      </c>
      <c r="AA1705" s="8">
        <v>1490.7411999999999</v>
      </c>
      <c r="AB1705" s="8">
        <v>1441.5896399999999</v>
      </c>
    </row>
    <row r="1706" spans="4:28" x14ac:dyDescent="0.2">
      <c r="D1706" s="11">
        <v>40725</v>
      </c>
      <c r="E1706" s="8">
        <v>1483</v>
      </c>
      <c r="F1706" s="8">
        <v>1023.99465</v>
      </c>
      <c r="G1706" s="8">
        <v>119959.86908999999</v>
      </c>
      <c r="H1706" s="8">
        <v>924.21789999999999</v>
      </c>
      <c r="I1706" s="8">
        <v>1427.2391399999999</v>
      </c>
      <c r="J1706" s="8">
        <v>1258.39959</v>
      </c>
      <c r="K1706" s="8">
        <v>66115.831200000001</v>
      </c>
      <c r="L1706" s="8">
        <v>9587.4453099999992</v>
      </c>
      <c r="M1706" s="8">
        <v>1483</v>
      </c>
      <c r="N1706" s="8">
        <v>2388.51908</v>
      </c>
      <c r="O1706" s="8">
        <v>5561.3970900000004</v>
      </c>
      <c r="P1706" s="8">
        <v>12672976.5</v>
      </c>
      <c r="Q1706" s="8">
        <v>5447.1330399999997</v>
      </c>
      <c r="R1706" s="8">
        <v>45565.161399999997</v>
      </c>
      <c r="S1706" s="8">
        <v>30990717.5</v>
      </c>
      <c r="T1706" s="8">
        <v>8851.2842899999996</v>
      </c>
      <c r="U1706" s="8">
        <v>1581693.36</v>
      </c>
      <c r="V1706" s="8">
        <v>1023.99465</v>
      </c>
      <c r="W1706" s="8">
        <v>42129.388599999998</v>
      </c>
      <c r="X1706" s="8">
        <v>1483</v>
      </c>
      <c r="Y1706" s="8">
        <v>10009.8045</v>
      </c>
      <c r="Z1706" s="8">
        <v>9587.4453099999992</v>
      </c>
      <c r="AA1706" s="8">
        <v>1427.2391399999999</v>
      </c>
      <c r="AB1706" s="8">
        <v>1381.3991000000001</v>
      </c>
    </row>
    <row r="1707" spans="4:28" x14ac:dyDescent="0.2">
      <c r="D1707" s="11">
        <v>40732</v>
      </c>
      <c r="E1707" s="8">
        <v>1541.5</v>
      </c>
      <c r="F1707" s="8">
        <v>1081.1095800000001</v>
      </c>
      <c r="G1707" s="8">
        <v>124345.08715000001</v>
      </c>
      <c r="H1707" s="8">
        <v>960.37648999999999</v>
      </c>
      <c r="I1707" s="8">
        <v>1486.3913299999999</v>
      </c>
      <c r="J1707" s="8">
        <v>1291.854</v>
      </c>
      <c r="K1707" s="8">
        <v>68334.674299999999</v>
      </c>
      <c r="L1707" s="8">
        <v>9965.7962700000007</v>
      </c>
      <c r="M1707" s="8">
        <v>1541.5</v>
      </c>
      <c r="N1707" s="8">
        <v>2512.1821</v>
      </c>
      <c r="O1707" s="8">
        <v>5780.7014399999998</v>
      </c>
      <c r="P1707" s="8">
        <v>13122018.75</v>
      </c>
      <c r="Q1707" s="8">
        <v>5661.8521000000001</v>
      </c>
      <c r="R1707" s="8">
        <v>46653.496599999999</v>
      </c>
      <c r="S1707" s="8">
        <v>31466500</v>
      </c>
      <c r="T1707" s="8">
        <v>9182.63724</v>
      </c>
      <c r="U1707" s="8">
        <v>1629288.35</v>
      </c>
      <c r="V1707" s="8">
        <v>1081.1095800000001</v>
      </c>
      <c r="W1707" s="8">
        <v>42066.619420000003</v>
      </c>
      <c r="X1707" s="8">
        <v>1541.5</v>
      </c>
      <c r="Y1707" s="8">
        <v>10347.857679999999</v>
      </c>
      <c r="Z1707" s="8">
        <v>9965.7962700000007</v>
      </c>
      <c r="AA1707" s="8">
        <v>1486.3913299999999</v>
      </c>
      <c r="AB1707" s="8">
        <v>1436.8281199999999</v>
      </c>
    </row>
    <row r="1708" spans="4:28" x14ac:dyDescent="0.2">
      <c r="D1708" s="11">
        <v>40739</v>
      </c>
      <c r="E1708" s="8">
        <v>1587</v>
      </c>
      <c r="F1708" s="8">
        <v>1123.6593800000001</v>
      </c>
      <c r="G1708" s="8">
        <v>125468.21613</v>
      </c>
      <c r="H1708" s="8">
        <v>984.58306000000005</v>
      </c>
      <c r="I1708" s="8">
        <v>1518.1241199999999</v>
      </c>
      <c r="J1708" s="8">
        <v>1294.9126100000001</v>
      </c>
      <c r="K1708" s="8">
        <v>70645.304000000004</v>
      </c>
      <c r="L1708" s="8">
        <v>10256.77996</v>
      </c>
      <c r="M1708" s="8">
        <v>1587</v>
      </c>
      <c r="N1708" s="8">
        <v>2619.0246299999999</v>
      </c>
      <c r="O1708" s="8">
        <v>5951.3287</v>
      </c>
      <c r="P1708" s="8">
        <v>13552980</v>
      </c>
      <c r="Q1708" s="8">
        <v>5828.9713199999997</v>
      </c>
      <c r="R1708" s="8">
        <v>47800.4323</v>
      </c>
      <c r="S1708" s="8">
        <v>32724537.5</v>
      </c>
      <c r="T1708" s="8">
        <v>9448.9972400000006</v>
      </c>
      <c r="U1708" s="8">
        <v>1679125.04</v>
      </c>
      <c r="V1708" s="8">
        <v>1123.6593800000001</v>
      </c>
      <c r="W1708" s="8">
        <v>43901.228349999998</v>
      </c>
      <c r="X1708" s="8">
        <v>1587</v>
      </c>
      <c r="Y1708" s="8">
        <v>10958.79002</v>
      </c>
      <c r="Z1708" s="8">
        <v>10256.77996</v>
      </c>
      <c r="AA1708" s="8">
        <v>1518.1241199999999</v>
      </c>
      <c r="AB1708" s="8">
        <v>1491.1909900000001</v>
      </c>
    </row>
    <row r="1709" spans="4:28" x14ac:dyDescent="0.2">
      <c r="D1709" s="11">
        <v>40746</v>
      </c>
      <c r="E1709" s="8">
        <v>1602</v>
      </c>
      <c r="F1709" s="8">
        <v>1115.1724400000001</v>
      </c>
      <c r="G1709" s="8">
        <v>125524.70316</v>
      </c>
      <c r="H1709" s="8">
        <v>982.12959999999998</v>
      </c>
      <c r="I1709" s="8">
        <v>1522.14023</v>
      </c>
      <c r="J1709" s="8">
        <v>1307.79267</v>
      </c>
      <c r="K1709" s="8">
        <v>71056.703200000004</v>
      </c>
      <c r="L1709" s="8">
        <v>10325.690070000001</v>
      </c>
      <c r="M1709" s="8">
        <v>1602</v>
      </c>
      <c r="N1709" s="8">
        <v>2712.8258900000001</v>
      </c>
      <c r="O1709" s="8">
        <v>6007.9002799999998</v>
      </c>
      <c r="P1709" s="8">
        <v>13660254</v>
      </c>
      <c r="Q1709" s="8">
        <v>5883.9051499999996</v>
      </c>
      <c r="R1709" s="8">
        <v>47755.616099999999</v>
      </c>
      <c r="S1709" s="8">
        <v>32956585</v>
      </c>
      <c r="T1709" s="8">
        <v>9551.1238300000005</v>
      </c>
      <c r="U1709" s="8">
        <v>1685143.6440000001</v>
      </c>
      <c r="V1709" s="8">
        <v>1115.1724400000001</v>
      </c>
      <c r="W1709" s="8">
        <v>44884.016430000003</v>
      </c>
      <c r="X1709" s="8">
        <v>1602</v>
      </c>
      <c r="Y1709" s="8">
        <v>10865.403480000001</v>
      </c>
      <c r="Z1709" s="8">
        <v>10325.690070000001</v>
      </c>
      <c r="AA1709" s="8">
        <v>1522.14023</v>
      </c>
      <c r="AB1709" s="8">
        <v>1475.47829</v>
      </c>
    </row>
    <row r="1710" spans="4:28" x14ac:dyDescent="0.2">
      <c r="D1710" s="11">
        <v>40753</v>
      </c>
      <c r="E1710" s="8">
        <v>1628.5</v>
      </c>
      <c r="F1710" s="8">
        <v>1133.2642599999999</v>
      </c>
      <c r="G1710" s="8">
        <v>125703.89413</v>
      </c>
      <c r="H1710" s="8">
        <v>992.08069999999998</v>
      </c>
      <c r="I1710" s="8">
        <v>1553.83321</v>
      </c>
      <c r="J1710" s="8">
        <v>1283.5836400000001</v>
      </c>
      <c r="K1710" s="8">
        <v>71963.394100000005</v>
      </c>
      <c r="L1710" s="8">
        <v>10482.00266</v>
      </c>
      <c r="M1710" s="8">
        <v>1628.5</v>
      </c>
      <c r="N1710" s="8">
        <v>2731.1560899999999</v>
      </c>
      <c r="O1710" s="8">
        <v>6107.1995900000002</v>
      </c>
      <c r="P1710" s="8">
        <v>13846321.25</v>
      </c>
      <c r="Q1710" s="8">
        <v>5981.3164200000001</v>
      </c>
      <c r="R1710" s="8">
        <v>48570.0075</v>
      </c>
      <c r="S1710" s="8">
        <v>33213897.5</v>
      </c>
      <c r="T1710" s="8">
        <v>9702.6017499999998</v>
      </c>
      <c r="U1710" s="8">
        <v>1716927.2320000001</v>
      </c>
      <c r="V1710" s="8">
        <v>1133.2642599999999</v>
      </c>
      <c r="W1710" s="8">
        <v>44362.707829999999</v>
      </c>
      <c r="X1710" s="8">
        <v>1628.5</v>
      </c>
      <c r="Y1710" s="8">
        <v>10927.88579</v>
      </c>
      <c r="Z1710" s="8">
        <v>10482.00266</v>
      </c>
      <c r="AA1710" s="8">
        <v>1553.83321</v>
      </c>
      <c r="AB1710" s="8">
        <v>1482.5439799999999</v>
      </c>
    </row>
    <row r="1711" spans="4:28" x14ac:dyDescent="0.2">
      <c r="D1711" s="11">
        <v>40760</v>
      </c>
      <c r="E1711" s="8">
        <v>1658.75</v>
      </c>
      <c r="F1711" s="8">
        <v>1168.7106200000001</v>
      </c>
      <c r="G1711" s="8">
        <v>130195.27129999999</v>
      </c>
      <c r="H1711" s="8">
        <v>1012.38996</v>
      </c>
      <c r="I1711" s="8">
        <v>1629.1412399999999</v>
      </c>
      <c r="J1711" s="8">
        <v>1265.2115100000001</v>
      </c>
      <c r="K1711" s="8">
        <v>74204.157000000007</v>
      </c>
      <c r="L1711" s="8">
        <v>10683.012119999999</v>
      </c>
      <c r="M1711" s="8">
        <v>1658.75</v>
      </c>
      <c r="N1711" s="8">
        <v>2880.33518</v>
      </c>
      <c r="O1711" s="8">
        <v>6220.6431199999997</v>
      </c>
      <c r="P1711" s="8">
        <v>14124256.25</v>
      </c>
      <c r="Q1711" s="8">
        <v>6092.5877200000004</v>
      </c>
      <c r="R1711" s="8">
        <v>49546.854399999997</v>
      </c>
      <c r="S1711" s="8">
        <v>34580905</v>
      </c>
      <c r="T1711" s="8">
        <v>9873.7083600000005</v>
      </c>
      <c r="U1711" s="8">
        <v>1770549.588</v>
      </c>
      <c r="V1711" s="8">
        <v>1168.7106200000001</v>
      </c>
      <c r="W1711" s="8">
        <v>45537.626750000003</v>
      </c>
      <c r="X1711" s="8">
        <v>1658.75</v>
      </c>
      <c r="Y1711" s="8">
        <v>11428.78649</v>
      </c>
      <c r="Z1711" s="8">
        <v>10683.012119999999</v>
      </c>
      <c r="AA1711" s="8">
        <v>1629.1412399999999</v>
      </c>
      <c r="AB1711" s="8">
        <v>1588.91842</v>
      </c>
    </row>
    <row r="1712" spans="4:28" x14ac:dyDescent="0.2">
      <c r="D1712" s="11">
        <v>40767</v>
      </c>
      <c r="E1712" s="8">
        <v>1736</v>
      </c>
      <c r="F1712" s="8">
        <v>1221.2023799999999</v>
      </c>
      <c r="G1712" s="8">
        <v>133272.70092999999</v>
      </c>
      <c r="H1712" s="8">
        <v>1066.6669400000001</v>
      </c>
      <c r="I1712" s="8">
        <v>1720.02874</v>
      </c>
      <c r="J1712" s="8">
        <v>1341.7543700000001</v>
      </c>
      <c r="K1712" s="8">
        <v>78718.895600000003</v>
      </c>
      <c r="L1712" s="8">
        <v>11092.171420000001</v>
      </c>
      <c r="M1712" s="8">
        <v>1736</v>
      </c>
      <c r="N1712" s="8">
        <v>3100.0610200000001</v>
      </c>
      <c r="O1712" s="8">
        <v>6510.34602</v>
      </c>
      <c r="P1712" s="8">
        <v>14847140</v>
      </c>
      <c r="Q1712" s="8">
        <v>6376.3269300000002</v>
      </c>
      <c r="R1712" s="8">
        <v>51932.4283</v>
      </c>
      <c r="S1712" s="8">
        <v>36646720</v>
      </c>
      <c r="T1712" s="8">
        <v>10347.861349999999</v>
      </c>
      <c r="U1712" s="8">
        <v>1873491.115</v>
      </c>
      <c r="V1712" s="8">
        <v>1221.2023799999999</v>
      </c>
      <c r="W1712" s="8">
        <v>51664.118649999997</v>
      </c>
      <c r="X1712" s="8">
        <v>1736</v>
      </c>
      <c r="Y1712" s="8">
        <v>12492.60219</v>
      </c>
      <c r="Z1712" s="8">
        <v>11092.171420000001</v>
      </c>
      <c r="AA1712" s="8">
        <v>1720.02874</v>
      </c>
      <c r="AB1712" s="8">
        <v>1680.8679999999999</v>
      </c>
    </row>
    <row r="1713" spans="4:28" x14ac:dyDescent="0.2">
      <c r="D1713" s="11">
        <v>40774</v>
      </c>
      <c r="E1713" s="8">
        <v>1848</v>
      </c>
      <c r="F1713" s="8">
        <v>1281.6869899999999</v>
      </c>
      <c r="G1713" s="8">
        <v>140900.75098000001</v>
      </c>
      <c r="H1713" s="8">
        <v>1115.1680699999999</v>
      </c>
      <c r="I1713" s="8">
        <v>1820.1875</v>
      </c>
      <c r="J1713" s="8">
        <v>1453.0823</v>
      </c>
      <c r="K1713" s="8">
        <v>84536.751000000004</v>
      </c>
      <c r="L1713" s="8">
        <v>11814.263349999999</v>
      </c>
      <c r="M1713" s="8">
        <v>1848</v>
      </c>
      <c r="N1713" s="8">
        <v>3297.2927199999999</v>
      </c>
      <c r="O1713" s="8">
        <v>6930.36834</v>
      </c>
      <c r="P1713" s="8">
        <v>15808716</v>
      </c>
      <c r="Q1713" s="8">
        <v>6787.7028600000003</v>
      </c>
      <c r="R1713" s="8">
        <v>55088.875500000002</v>
      </c>
      <c r="S1713" s="8">
        <v>37970208</v>
      </c>
      <c r="T1713" s="8">
        <v>11027.01425</v>
      </c>
      <c r="U1713" s="8">
        <v>2009607.51</v>
      </c>
      <c r="V1713" s="8">
        <v>1281.6869899999999</v>
      </c>
      <c r="W1713" s="8">
        <v>51174.662210000002</v>
      </c>
      <c r="X1713" s="8">
        <v>1848</v>
      </c>
      <c r="Y1713" s="8">
        <v>13252.00713</v>
      </c>
      <c r="Z1713" s="8">
        <v>11814.263349999999</v>
      </c>
      <c r="AA1713" s="8">
        <v>1820.1875</v>
      </c>
      <c r="AB1713" s="8">
        <v>1769.183</v>
      </c>
    </row>
    <row r="1714" spans="4:28" x14ac:dyDescent="0.2">
      <c r="D1714" s="11">
        <v>40781</v>
      </c>
      <c r="E1714" s="8">
        <v>1788</v>
      </c>
      <c r="F1714" s="8">
        <v>1245.1692499999999</v>
      </c>
      <c r="G1714" s="8">
        <v>137416.73235999999</v>
      </c>
      <c r="H1714" s="8">
        <v>1101.93544</v>
      </c>
      <c r="I1714" s="8">
        <v>1767.8849700000001</v>
      </c>
      <c r="J1714" s="8">
        <v>1449.6209100000001</v>
      </c>
      <c r="K1714" s="8">
        <v>82534.059299999994</v>
      </c>
      <c r="L1714" s="8">
        <v>11419.59806</v>
      </c>
      <c r="M1714" s="8">
        <v>1788</v>
      </c>
      <c r="N1714" s="8">
        <v>3138.5643</v>
      </c>
      <c r="O1714" s="8">
        <v>6705.8031300000002</v>
      </c>
      <c r="P1714" s="8">
        <v>15257004</v>
      </c>
      <c r="Q1714" s="8">
        <v>6567.3229000000001</v>
      </c>
      <c r="R1714" s="8">
        <v>53613.1538</v>
      </c>
      <c r="S1714" s="8">
        <v>35983948</v>
      </c>
      <c r="T1714" s="8">
        <v>10655.584849999999</v>
      </c>
      <c r="U1714" s="8">
        <v>1934258.051</v>
      </c>
      <c r="V1714" s="8">
        <v>1245.1692499999999</v>
      </c>
      <c r="W1714" s="8">
        <v>54463.083010000002</v>
      </c>
      <c r="X1714" s="8">
        <v>1788</v>
      </c>
      <c r="Y1714" s="8">
        <v>12842.13075</v>
      </c>
      <c r="Z1714" s="8">
        <v>11419.59806</v>
      </c>
      <c r="AA1714" s="8">
        <v>1767.8849700000001</v>
      </c>
      <c r="AB1714" s="8">
        <v>1697.9265499999999</v>
      </c>
    </row>
    <row r="1715" spans="4:28" x14ac:dyDescent="0.2">
      <c r="D1715" s="11">
        <v>40788</v>
      </c>
      <c r="E1715" s="8">
        <v>1875.25</v>
      </c>
      <c r="F1715" s="8">
        <v>1319.8087</v>
      </c>
      <c r="G1715" s="8">
        <v>143962.92189999999</v>
      </c>
      <c r="H1715" s="8">
        <v>1157.2048400000001</v>
      </c>
      <c r="I1715" s="8">
        <v>1838.12004</v>
      </c>
      <c r="J1715" s="8">
        <v>1467.94562</v>
      </c>
      <c r="K1715" s="8">
        <v>85858.299499999994</v>
      </c>
      <c r="L1715" s="8">
        <v>11968.97033</v>
      </c>
      <c r="M1715" s="8">
        <v>1875.25</v>
      </c>
      <c r="N1715" s="8">
        <v>3289.1879600000002</v>
      </c>
      <c r="O1715" s="8">
        <v>7033.0298300000004</v>
      </c>
      <c r="P1715" s="8">
        <v>16001508.25</v>
      </c>
      <c r="Q1715" s="8">
        <v>6887.7920899999999</v>
      </c>
      <c r="R1715" s="8">
        <v>56135.604200000002</v>
      </c>
      <c r="S1715" s="8">
        <v>37935072</v>
      </c>
      <c r="T1715" s="8">
        <v>11163.83193</v>
      </c>
      <c r="U1715" s="8">
        <v>1993390.75</v>
      </c>
      <c r="V1715" s="8">
        <v>1319.8087</v>
      </c>
      <c r="W1715" s="8">
        <v>52786.7382</v>
      </c>
      <c r="X1715" s="8">
        <v>1875.25</v>
      </c>
      <c r="Y1715" s="8">
        <v>13264.768050000001</v>
      </c>
      <c r="Z1715" s="8">
        <v>11968.97033</v>
      </c>
      <c r="AA1715" s="8">
        <v>1838.12004</v>
      </c>
      <c r="AB1715" s="8">
        <v>1758.2403300000001</v>
      </c>
    </row>
    <row r="1716" spans="4:28" x14ac:dyDescent="0.2">
      <c r="D1716" s="11">
        <v>40795</v>
      </c>
      <c r="E1716" s="8">
        <v>1851</v>
      </c>
      <c r="F1716" s="8">
        <v>1349.8640600000001</v>
      </c>
      <c r="G1716" s="8">
        <v>143915.25</v>
      </c>
      <c r="H1716" s="8">
        <v>1164.5175300000001</v>
      </c>
      <c r="I1716" s="8">
        <v>1842.7630099999999</v>
      </c>
      <c r="J1716" s="8">
        <v>1635.2659000000001</v>
      </c>
      <c r="K1716" s="8">
        <v>86187.1875</v>
      </c>
      <c r="L1716" s="8">
        <v>11824.557839999999</v>
      </c>
      <c r="M1716" s="8">
        <v>1851</v>
      </c>
      <c r="N1716" s="8">
        <v>3315.60241</v>
      </c>
      <c r="O1716" s="8">
        <v>6941.8978500000003</v>
      </c>
      <c r="P1716" s="8">
        <v>15863070</v>
      </c>
      <c r="Q1716" s="8">
        <v>6798.6300600000004</v>
      </c>
      <c r="R1716" s="8">
        <v>55631.791400000002</v>
      </c>
      <c r="S1716" s="8">
        <v>38615535</v>
      </c>
      <c r="T1716" s="8">
        <v>11068.979149999999</v>
      </c>
      <c r="U1716" s="8">
        <v>1993989.75</v>
      </c>
      <c r="V1716" s="8">
        <v>1349.8640600000001</v>
      </c>
      <c r="W1716" s="8">
        <v>56120.406490000001</v>
      </c>
      <c r="X1716" s="8">
        <v>1851</v>
      </c>
      <c r="Y1716" s="8">
        <v>13483.793309999999</v>
      </c>
      <c r="Z1716" s="8">
        <v>11824.557839999999</v>
      </c>
      <c r="AA1716" s="8">
        <v>1842.7630099999999</v>
      </c>
      <c r="AB1716" s="8">
        <v>1768.24666</v>
      </c>
    </row>
    <row r="1717" spans="4:28" x14ac:dyDescent="0.2">
      <c r="D1717" s="11">
        <v>40802</v>
      </c>
      <c r="E1717" s="8">
        <v>1794</v>
      </c>
      <c r="F1717" s="8">
        <v>1301.4622899999999</v>
      </c>
      <c r="G1717" s="8">
        <v>137913.75</v>
      </c>
      <c r="H1717" s="8">
        <v>1135.8386700000001</v>
      </c>
      <c r="I1717" s="8">
        <v>1764.4886100000001</v>
      </c>
      <c r="J1717" s="8">
        <v>1570.1087500000001</v>
      </c>
      <c r="K1717" s="8">
        <v>84793.408899999995</v>
      </c>
      <c r="L1717" s="8">
        <v>11451.819530000001</v>
      </c>
      <c r="M1717" s="8">
        <v>1794</v>
      </c>
      <c r="N1717" s="8">
        <v>3195.7404299999998</v>
      </c>
      <c r="O1717" s="8">
        <v>6728.5761499999999</v>
      </c>
      <c r="P1717" s="8">
        <v>15724410</v>
      </c>
      <c r="Q1717" s="8">
        <v>6589.3608899999999</v>
      </c>
      <c r="R1717" s="8">
        <v>54501.701399999998</v>
      </c>
      <c r="S1717" s="8">
        <v>37122624</v>
      </c>
      <c r="T1717" s="8">
        <v>10687.75411</v>
      </c>
      <c r="U1717" s="8">
        <v>1995825</v>
      </c>
      <c r="V1717" s="8">
        <v>1301.4622899999999</v>
      </c>
      <c r="W1717" s="8">
        <v>55025.86823</v>
      </c>
      <c r="X1717" s="8">
        <v>1794</v>
      </c>
      <c r="Y1717" s="8">
        <v>13309.50577</v>
      </c>
      <c r="Z1717" s="8">
        <v>11451.819530000001</v>
      </c>
      <c r="AA1717" s="8">
        <v>1764.4886100000001</v>
      </c>
      <c r="AB1717" s="8">
        <v>1729.8238200000001</v>
      </c>
    </row>
    <row r="1718" spans="4:28" x14ac:dyDescent="0.2">
      <c r="D1718" s="11">
        <v>40809</v>
      </c>
      <c r="E1718" s="8">
        <v>1689</v>
      </c>
      <c r="F1718" s="8">
        <v>1249.3993399999999</v>
      </c>
      <c r="G1718" s="8">
        <v>128803.13072</v>
      </c>
      <c r="H1718" s="8">
        <v>1094.0540599999999</v>
      </c>
      <c r="I1718" s="8">
        <v>1733.7580700000001</v>
      </c>
      <c r="J1718" s="8">
        <v>1524.9980700000001</v>
      </c>
      <c r="K1718" s="8">
        <v>83495.710900000005</v>
      </c>
      <c r="L1718" s="8">
        <v>10790.851769999999</v>
      </c>
      <c r="M1718" s="8">
        <v>1689</v>
      </c>
      <c r="N1718" s="8">
        <v>3102.8603400000002</v>
      </c>
      <c r="O1718" s="8">
        <v>6334.5940399999999</v>
      </c>
      <c r="P1718" s="8">
        <v>14829420</v>
      </c>
      <c r="Q1718" s="8">
        <v>6203.7813299999998</v>
      </c>
      <c r="R1718" s="8">
        <v>52173.209000000003</v>
      </c>
      <c r="S1718" s="8">
        <v>35855484</v>
      </c>
      <c r="T1718" s="8">
        <v>10088.396280000001</v>
      </c>
      <c r="U1718" s="8">
        <v>1975960.9350000001</v>
      </c>
      <c r="V1718" s="8">
        <v>1249.3993399999999</v>
      </c>
      <c r="W1718" s="8">
        <v>56383.343569999997</v>
      </c>
      <c r="X1718" s="8">
        <v>1689</v>
      </c>
      <c r="Y1718" s="8">
        <v>13973.18036</v>
      </c>
      <c r="Z1718" s="8">
        <v>10790.851769999999</v>
      </c>
      <c r="AA1718" s="8">
        <v>1733.7580700000001</v>
      </c>
      <c r="AB1718" s="8">
        <v>1723.8212100000001</v>
      </c>
    </row>
    <row r="1719" spans="4:28" x14ac:dyDescent="0.2">
      <c r="D1719" s="11">
        <v>40816</v>
      </c>
      <c r="E1719" s="8">
        <v>1620</v>
      </c>
      <c r="F1719" s="8">
        <v>1207.4237499999999</v>
      </c>
      <c r="G1719" s="8">
        <v>124869.57825000001</v>
      </c>
      <c r="H1719" s="8">
        <v>1039.9285400000001</v>
      </c>
      <c r="I1719" s="8">
        <v>1688.12004</v>
      </c>
      <c r="J1719" s="8">
        <v>1471.44597</v>
      </c>
      <c r="K1719" s="8">
        <v>79339.485199999996</v>
      </c>
      <c r="L1719" s="8">
        <v>10345.15726</v>
      </c>
      <c r="M1719" s="8">
        <v>1620</v>
      </c>
      <c r="N1719" s="8">
        <v>3012.3080100000002</v>
      </c>
      <c r="O1719" s="8">
        <v>6075.6473400000004</v>
      </c>
      <c r="P1719" s="8">
        <v>14239800</v>
      </c>
      <c r="Q1719" s="8">
        <v>5950.259</v>
      </c>
      <c r="R1719" s="8">
        <v>50357.686199999996</v>
      </c>
      <c r="S1719" s="8">
        <v>33601209.5</v>
      </c>
      <c r="T1719" s="8">
        <v>9663.7034800000001</v>
      </c>
      <c r="U1719" s="8">
        <v>1908440.6839999999</v>
      </c>
      <c r="V1719" s="8">
        <v>1207.4237499999999</v>
      </c>
      <c r="W1719" s="8">
        <v>52589.459560000003</v>
      </c>
      <c r="X1719" s="8">
        <v>1620</v>
      </c>
      <c r="Y1719" s="8">
        <v>13023.3415</v>
      </c>
      <c r="Z1719" s="8">
        <v>10345.15726</v>
      </c>
      <c r="AA1719" s="8">
        <v>1688.12004</v>
      </c>
      <c r="AB1719" s="8">
        <v>1666.83818</v>
      </c>
    </row>
    <row r="1720" spans="4:28" x14ac:dyDescent="0.2">
      <c r="D1720" s="11">
        <v>40823</v>
      </c>
      <c r="E1720" s="8">
        <v>1652</v>
      </c>
      <c r="F1720" s="8">
        <v>1224.4299599999999</v>
      </c>
      <c r="G1720" s="8">
        <v>126807.51093</v>
      </c>
      <c r="H1720" s="8">
        <v>1057.82169</v>
      </c>
      <c r="I1720" s="8">
        <v>1703.37608</v>
      </c>
      <c r="J1720" s="8">
        <v>1511.5799400000001</v>
      </c>
      <c r="K1720" s="8">
        <v>81204.058000000005</v>
      </c>
      <c r="L1720" s="8">
        <v>10549.50605</v>
      </c>
      <c r="M1720" s="8">
        <v>1652</v>
      </c>
      <c r="N1720" s="8">
        <v>3038.85313</v>
      </c>
      <c r="O1720" s="8">
        <v>6195.4947000000002</v>
      </c>
      <c r="P1720" s="8">
        <v>14698670</v>
      </c>
      <c r="Q1720" s="8">
        <v>6067.8784800000003</v>
      </c>
      <c r="R1720" s="8">
        <v>51195.463900000002</v>
      </c>
      <c r="S1720" s="8">
        <v>34093020</v>
      </c>
      <c r="T1720" s="8">
        <v>9851.70046</v>
      </c>
      <c r="U1720" s="8">
        <v>1946882</v>
      </c>
      <c r="V1720" s="8">
        <v>1224.4299599999999</v>
      </c>
      <c r="W1720" s="8">
        <v>53603.535000000003</v>
      </c>
      <c r="X1720" s="8">
        <v>1652</v>
      </c>
      <c r="Y1720" s="8">
        <v>12998.7616</v>
      </c>
      <c r="Z1720" s="8">
        <v>10549.50605</v>
      </c>
      <c r="AA1720" s="8">
        <v>1703.37608</v>
      </c>
      <c r="AB1720" s="8">
        <v>1677.8388</v>
      </c>
    </row>
    <row r="1721" spans="4:28" x14ac:dyDescent="0.2">
      <c r="D1721" s="11">
        <v>40830</v>
      </c>
      <c r="E1721" s="8">
        <v>1678</v>
      </c>
      <c r="F1721" s="8">
        <v>1210.24209</v>
      </c>
      <c r="G1721" s="8">
        <v>129818.45361</v>
      </c>
      <c r="H1721" s="8">
        <v>1062.09268</v>
      </c>
      <c r="I1721" s="8">
        <v>1699.89643</v>
      </c>
      <c r="J1721" s="8">
        <v>1499.96416</v>
      </c>
      <c r="K1721" s="8">
        <v>82247.168999999994</v>
      </c>
      <c r="L1721" s="8">
        <v>10703.12297</v>
      </c>
      <c r="M1721" s="8">
        <v>1678</v>
      </c>
      <c r="N1721" s="8">
        <v>3081.9817400000002</v>
      </c>
      <c r="O1721" s="8">
        <v>6293.2537300000004</v>
      </c>
      <c r="P1721" s="8">
        <v>14843588</v>
      </c>
      <c r="Q1721" s="8">
        <v>6163.1249399999997</v>
      </c>
      <c r="R1721" s="8">
        <v>51648.838000000003</v>
      </c>
      <c r="S1721" s="8">
        <v>34581420</v>
      </c>
      <c r="T1721" s="8">
        <v>10016.820309999999</v>
      </c>
      <c r="U1721" s="8">
        <v>1939935.554</v>
      </c>
      <c r="V1721" s="8">
        <v>1210.24209</v>
      </c>
      <c r="W1721" s="8">
        <v>52473.466030000003</v>
      </c>
      <c r="X1721" s="8">
        <v>1678</v>
      </c>
      <c r="Y1721" s="8">
        <v>13192.26715</v>
      </c>
      <c r="Z1721" s="8">
        <v>10703.12297</v>
      </c>
      <c r="AA1721" s="8">
        <v>1699.89643</v>
      </c>
      <c r="AB1721" s="8">
        <v>1626.12743</v>
      </c>
    </row>
    <row r="1722" spans="4:28" x14ac:dyDescent="0.2">
      <c r="D1722" s="11">
        <v>40837</v>
      </c>
      <c r="E1722" s="8">
        <v>1642.5</v>
      </c>
      <c r="F1722" s="8">
        <v>1181.8676499999999</v>
      </c>
      <c r="G1722" s="8">
        <v>125043.50796</v>
      </c>
      <c r="H1722" s="8">
        <v>1029.8776800000001</v>
      </c>
      <c r="I1722" s="8">
        <v>1656.2139199999999</v>
      </c>
      <c r="J1722" s="8">
        <v>1449.9989700000001</v>
      </c>
      <c r="K1722" s="8">
        <v>82166.052500000005</v>
      </c>
      <c r="L1722" s="8">
        <v>10485.719709999999</v>
      </c>
      <c r="M1722" s="8">
        <v>1642.5</v>
      </c>
      <c r="N1722" s="8">
        <v>3010.7012300000001</v>
      </c>
      <c r="O1722" s="8">
        <v>6160.0313299999998</v>
      </c>
      <c r="P1722" s="8">
        <v>14552550</v>
      </c>
      <c r="Q1722" s="8">
        <v>6032.9014800000004</v>
      </c>
      <c r="R1722" s="8">
        <v>50917.5</v>
      </c>
      <c r="S1722" s="8">
        <v>33927660</v>
      </c>
      <c r="T1722" s="8">
        <v>9815.5797199999997</v>
      </c>
      <c r="U1722" s="8">
        <v>1884522.1340000001</v>
      </c>
      <c r="V1722" s="8">
        <v>1181.8676499999999</v>
      </c>
      <c r="W1722" s="8">
        <v>50920.61838</v>
      </c>
      <c r="X1722" s="8">
        <v>1642.5</v>
      </c>
      <c r="Y1722" s="8">
        <v>13277.9694</v>
      </c>
      <c r="Z1722" s="8">
        <v>10485.719709999999</v>
      </c>
      <c r="AA1722" s="8">
        <v>1656.2139199999999</v>
      </c>
      <c r="AB1722" s="8">
        <v>1589.4142300000001</v>
      </c>
    </row>
    <row r="1723" spans="4:28" x14ac:dyDescent="0.2">
      <c r="D1723" s="11">
        <v>40844</v>
      </c>
      <c r="E1723" s="8">
        <v>1741</v>
      </c>
      <c r="F1723" s="8">
        <v>1228.13231</v>
      </c>
      <c r="G1723" s="8">
        <v>131898.15044</v>
      </c>
      <c r="H1723" s="8">
        <v>1078.41929</v>
      </c>
      <c r="I1723" s="8">
        <v>1728.11654</v>
      </c>
      <c r="J1723" s="8">
        <v>1501.5253499999999</v>
      </c>
      <c r="K1723" s="8">
        <v>84882.436900000001</v>
      </c>
      <c r="L1723" s="8">
        <v>11070.32201</v>
      </c>
      <c r="M1723" s="8">
        <v>1741</v>
      </c>
      <c r="N1723" s="8">
        <v>3037.0867800000001</v>
      </c>
      <c r="O1723" s="8">
        <v>6529.4456899999996</v>
      </c>
      <c r="P1723" s="8">
        <v>15312095</v>
      </c>
      <c r="Q1723" s="8">
        <v>6394.6055900000001</v>
      </c>
      <c r="R1723" s="8">
        <v>53161.414799999999</v>
      </c>
      <c r="S1723" s="8">
        <v>36062538</v>
      </c>
      <c r="T1723" s="8">
        <v>10393.7688</v>
      </c>
      <c r="U1723" s="8">
        <v>1923891.71</v>
      </c>
      <c r="V1723" s="8">
        <v>1228.13231</v>
      </c>
      <c r="W1723" s="8">
        <v>50515.024660000003</v>
      </c>
      <c r="X1723" s="8">
        <v>1741</v>
      </c>
      <c r="Y1723" s="8">
        <v>13427.896849999999</v>
      </c>
      <c r="Z1723" s="8">
        <v>11070.32201</v>
      </c>
      <c r="AA1723" s="8">
        <v>1728.11654</v>
      </c>
      <c r="AB1723" s="8">
        <v>1623.99272</v>
      </c>
    </row>
    <row r="1724" spans="4:28" x14ac:dyDescent="0.2">
      <c r="D1724" s="11">
        <v>40851</v>
      </c>
      <c r="E1724" s="8">
        <v>1749</v>
      </c>
      <c r="F1724" s="8">
        <v>1271.1685500000001</v>
      </c>
      <c r="G1724" s="8">
        <v>136736.80718999999</v>
      </c>
      <c r="H1724" s="8">
        <v>1091.38591</v>
      </c>
      <c r="I1724" s="8">
        <v>1780.5681199999999</v>
      </c>
      <c r="J1724" s="8">
        <v>1553.1119200000001</v>
      </c>
      <c r="K1724" s="8">
        <v>85884.637499999997</v>
      </c>
      <c r="L1724" s="8">
        <v>11087.259169999999</v>
      </c>
      <c r="M1724" s="8">
        <v>1749</v>
      </c>
      <c r="N1724" s="8">
        <v>3090.0446700000002</v>
      </c>
      <c r="O1724" s="8">
        <v>6559.1870099999996</v>
      </c>
      <c r="P1724" s="8">
        <v>15653550</v>
      </c>
      <c r="Q1724" s="8">
        <v>6424.0759200000002</v>
      </c>
      <c r="R1724" s="8">
        <v>53624.3197</v>
      </c>
      <c r="S1724" s="8">
        <v>36932943</v>
      </c>
      <c r="T1724" s="8">
        <v>10439.78076</v>
      </c>
      <c r="U1724" s="8">
        <v>1942614.2150000001</v>
      </c>
      <c r="V1724" s="8">
        <v>1271.1685500000001</v>
      </c>
      <c r="W1724" s="8">
        <v>52350.4375</v>
      </c>
      <c r="X1724" s="8">
        <v>1749</v>
      </c>
      <c r="Y1724" s="8">
        <v>13784.65552</v>
      </c>
      <c r="Z1724" s="8">
        <v>11087.259169999999</v>
      </c>
      <c r="AA1724" s="8">
        <v>1780.5681199999999</v>
      </c>
      <c r="AB1724" s="8">
        <v>1688.46911</v>
      </c>
    </row>
    <row r="1725" spans="4:28" x14ac:dyDescent="0.2">
      <c r="D1725" s="11">
        <v>40858</v>
      </c>
      <c r="E1725" s="8">
        <v>1773</v>
      </c>
      <c r="F1725" s="8">
        <v>1290.86286</v>
      </c>
      <c r="G1725" s="8">
        <v>136645.09593000001</v>
      </c>
      <c r="H1725" s="8">
        <v>1102.68074</v>
      </c>
      <c r="I1725" s="8">
        <v>1795.60517</v>
      </c>
      <c r="J1725" s="8">
        <v>1593.21777</v>
      </c>
      <c r="K1725" s="8">
        <v>88871.625</v>
      </c>
      <c r="L1725" s="8">
        <v>11245.074490000001</v>
      </c>
      <c r="M1725" s="8">
        <v>1773</v>
      </c>
      <c r="N1725" s="8">
        <v>3143.79405</v>
      </c>
      <c r="O1725" s="8">
        <v>6649.3705499999996</v>
      </c>
      <c r="P1725" s="8">
        <v>15900264</v>
      </c>
      <c r="Q1725" s="8">
        <v>6512.2278999999999</v>
      </c>
      <c r="R1725" s="8">
        <v>54608.378400000001</v>
      </c>
      <c r="S1725" s="8">
        <v>36890048</v>
      </c>
      <c r="T1725" s="8">
        <v>10593.23098</v>
      </c>
      <c r="U1725" s="8">
        <v>1997461.54</v>
      </c>
      <c r="V1725" s="8">
        <v>1290.86286</v>
      </c>
      <c r="W1725" s="8">
        <v>54366.046069999997</v>
      </c>
      <c r="X1725" s="8">
        <v>1773</v>
      </c>
      <c r="Y1725" s="8">
        <v>13961.57691</v>
      </c>
      <c r="Z1725" s="8">
        <v>11245.074490000001</v>
      </c>
      <c r="AA1725" s="8">
        <v>1795.60517</v>
      </c>
      <c r="AB1725" s="8">
        <v>1728.5762500000001</v>
      </c>
    </row>
    <row r="1726" spans="4:28" x14ac:dyDescent="0.2">
      <c r="D1726" s="11">
        <v>40865</v>
      </c>
      <c r="E1726" s="8">
        <v>1719</v>
      </c>
      <c r="F1726" s="8">
        <v>1271.1678899999999</v>
      </c>
      <c r="G1726" s="8">
        <v>132191.08950999999</v>
      </c>
      <c r="H1726" s="8">
        <v>1088.69823</v>
      </c>
      <c r="I1726" s="8">
        <v>1761.0284300000001</v>
      </c>
      <c r="J1726" s="8">
        <v>1574.77584</v>
      </c>
      <c r="K1726" s="8">
        <v>88253.453699999998</v>
      </c>
      <c r="L1726" s="8">
        <v>10924.93111</v>
      </c>
      <c r="M1726" s="8">
        <v>1719</v>
      </c>
      <c r="N1726" s="8">
        <v>3139.8386399999999</v>
      </c>
      <c r="O1726" s="8">
        <v>6446.9368899999999</v>
      </c>
      <c r="P1726" s="8">
        <v>15505380</v>
      </c>
      <c r="Q1726" s="8">
        <v>6313.8859400000001</v>
      </c>
      <c r="R1726" s="8">
        <v>53289</v>
      </c>
      <c r="S1726" s="8">
        <v>36607311.25</v>
      </c>
      <c r="T1726" s="8">
        <v>10284.77666</v>
      </c>
      <c r="U1726" s="8">
        <v>1957768.932</v>
      </c>
      <c r="V1726" s="8">
        <v>1271.1678899999999</v>
      </c>
      <c r="W1726" s="8">
        <v>54748.261870000002</v>
      </c>
      <c r="X1726" s="8">
        <v>1719</v>
      </c>
      <c r="Y1726" s="8">
        <v>14084.625749999999</v>
      </c>
      <c r="Z1726" s="8">
        <v>10924.93111</v>
      </c>
      <c r="AA1726" s="8">
        <v>1761.0284300000001</v>
      </c>
      <c r="AB1726" s="8">
        <v>1709.68343</v>
      </c>
    </row>
    <row r="1727" spans="4:28" x14ac:dyDescent="0.2">
      <c r="D1727" s="11">
        <v>40872</v>
      </c>
      <c r="E1727" s="8">
        <v>1688.5</v>
      </c>
      <c r="F1727" s="8">
        <v>1272.5153</v>
      </c>
      <c r="G1727" s="8">
        <v>131162.66763000001</v>
      </c>
      <c r="H1727" s="8">
        <v>1090.48055</v>
      </c>
      <c r="I1727" s="8">
        <v>1767.8593800000001</v>
      </c>
      <c r="J1727" s="8">
        <v>1575.03279</v>
      </c>
      <c r="K1727" s="8">
        <v>88198.772800000006</v>
      </c>
      <c r="L1727" s="8">
        <v>10764.1875</v>
      </c>
      <c r="M1727" s="8">
        <v>1688.5</v>
      </c>
      <c r="N1727" s="8">
        <v>3172.7747399999998</v>
      </c>
      <c r="O1727" s="8">
        <v>6332.3806299999997</v>
      </c>
      <c r="P1727" s="8">
        <v>15289367.5</v>
      </c>
      <c r="Q1727" s="8">
        <v>6201.5213000000003</v>
      </c>
      <c r="R1727" s="8">
        <v>52968.236799999999</v>
      </c>
      <c r="S1727" s="8">
        <v>35556040</v>
      </c>
      <c r="T1727" s="8">
        <v>10135.22054</v>
      </c>
      <c r="U1727" s="8">
        <v>1966595.868</v>
      </c>
      <c r="V1727" s="8">
        <v>1272.5153</v>
      </c>
      <c r="W1727" s="8">
        <v>52865.223919999997</v>
      </c>
      <c r="X1727" s="8">
        <v>1688.5</v>
      </c>
      <c r="Y1727" s="8">
        <v>14352.58655</v>
      </c>
      <c r="Z1727" s="8">
        <v>10764.1875</v>
      </c>
      <c r="AA1727" s="8">
        <v>1767.8593800000001</v>
      </c>
      <c r="AB1727" s="8">
        <v>1731.1734899999999</v>
      </c>
    </row>
    <row r="1728" spans="4:28" x14ac:dyDescent="0.2">
      <c r="D1728" s="11">
        <v>40879</v>
      </c>
      <c r="E1728" s="8">
        <v>1747</v>
      </c>
      <c r="F1728" s="8">
        <v>1300.77153</v>
      </c>
      <c r="G1728" s="8">
        <v>136178.64467000001</v>
      </c>
      <c r="H1728" s="8">
        <v>1117.9728700000001</v>
      </c>
      <c r="I1728" s="8">
        <v>1773.81538</v>
      </c>
      <c r="J1728" s="8">
        <v>1605.2308499999999</v>
      </c>
      <c r="K1728" s="8">
        <v>89448.580600000001</v>
      </c>
      <c r="L1728" s="8">
        <v>11110.39459</v>
      </c>
      <c r="M1728" s="8">
        <v>1747</v>
      </c>
      <c r="N1728" s="8">
        <v>3190.72046</v>
      </c>
      <c r="O1728" s="8">
        <v>6551.6865100000005</v>
      </c>
      <c r="P1728" s="8">
        <v>15749205</v>
      </c>
      <c r="Q1728" s="8">
        <v>6416.7299199999998</v>
      </c>
      <c r="R1728" s="8">
        <v>53790.118300000002</v>
      </c>
      <c r="S1728" s="8">
        <v>36810396</v>
      </c>
      <c r="T1728" s="8">
        <v>10492.04473</v>
      </c>
      <c r="U1728" s="8">
        <v>1976643.0649999999</v>
      </c>
      <c r="V1728" s="8">
        <v>1300.77153</v>
      </c>
      <c r="W1728" s="8">
        <v>53626.618549999999</v>
      </c>
      <c r="X1728" s="8">
        <v>1747</v>
      </c>
      <c r="Y1728" s="8">
        <v>14004.999599999999</v>
      </c>
      <c r="Z1728" s="8">
        <v>11110.39459</v>
      </c>
      <c r="AA1728" s="8">
        <v>1773.81538</v>
      </c>
      <c r="AB1728" s="8">
        <v>1702.48056</v>
      </c>
    </row>
    <row r="1729" spans="4:28" x14ac:dyDescent="0.2">
      <c r="D1729" s="11">
        <v>40886</v>
      </c>
      <c r="E1729" s="8">
        <v>1709</v>
      </c>
      <c r="F1729" s="8">
        <v>1278.7138299999999</v>
      </c>
      <c r="G1729" s="8">
        <v>132652.57165999999</v>
      </c>
      <c r="H1729" s="8">
        <v>1094.04045</v>
      </c>
      <c r="I1729" s="8">
        <v>1746.8527899999999</v>
      </c>
      <c r="J1729" s="8">
        <v>1578.7741900000001</v>
      </c>
      <c r="K1729" s="8">
        <v>88927.795199999993</v>
      </c>
      <c r="L1729" s="8">
        <v>10877.271210000001</v>
      </c>
      <c r="M1729" s="8">
        <v>1709</v>
      </c>
      <c r="N1729" s="8">
        <v>3158.5735300000001</v>
      </c>
      <c r="O1729" s="8">
        <v>6409.5176499999998</v>
      </c>
      <c r="P1729" s="8">
        <v>15466450</v>
      </c>
      <c r="Q1729" s="8">
        <v>6277.1559399999996</v>
      </c>
      <c r="R1729" s="8">
        <v>52884.991399999999</v>
      </c>
      <c r="S1729" s="8">
        <v>36029577.5</v>
      </c>
      <c r="T1729" s="8">
        <v>10281.343650000001</v>
      </c>
      <c r="U1729" s="8">
        <v>1959880.8659999999</v>
      </c>
      <c r="V1729" s="8">
        <v>1278.7138299999999</v>
      </c>
      <c r="W1729" s="8">
        <v>53465.174559999999</v>
      </c>
      <c r="X1729" s="8">
        <v>1709</v>
      </c>
      <c r="Y1729" s="8">
        <v>13892.545260000001</v>
      </c>
      <c r="Z1729" s="8">
        <v>10877.271210000001</v>
      </c>
      <c r="AA1729" s="8">
        <v>1746.8527899999999</v>
      </c>
      <c r="AB1729" s="8">
        <v>1680.0211400000001</v>
      </c>
    </row>
    <row r="1730" spans="4:28" x14ac:dyDescent="0.2">
      <c r="D1730" s="11">
        <v>40893</v>
      </c>
      <c r="E1730" s="8">
        <v>1594</v>
      </c>
      <c r="F1730" s="8">
        <v>1221.73686</v>
      </c>
      <c r="G1730" s="8">
        <v>123869.72637999999</v>
      </c>
      <c r="H1730" s="8">
        <v>1026.59943</v>
      </c>
      <c r="I1730" s="8">
        <v>1651.46345</v>
      </c>
      <c r="J1730" s="8">
        <v>1491.5057999999999</v>
      </c>
      <c r="K1730" s="8">
        <v>84019.7264</v>
      </c>
      <c r="L1730" s="8">
        <v>10119.348260000001</v>
      </c>
      <c r="M1730" s="8">
        <v>1594</v>
      </c>
      <c r="N1730" s="8">
        <v>2997.9940700000002</v>
      </c>
      <c r="O1730" s="8">
        <v>5978.2159899999997</v>
      </c>
      <c r="P1730" s="8">
        <v>14401790</v>
      </c>
      <c r="Q1730" s="8">
        <v>5854.7610100000002</v>
      </c>
      <c r="R1730" s="8">
        <v>49955.9542</v>
      </c>
      <c r="S1730" s="8">
        <v>33079184</v>
      </c>
      <c r="T1730" s="8">
        <v>9599.0669799999996</v>
      </c>
      <c r="U1730" s="8">
        <v>1846887.9439999999</v>
      </c>
      <c r="V1730" s="8">
        <v>1221.73686</v>
      </c>
      <c r="W1730" s="8">
        <v>53039.14604</v>
      </c>
      <c r="X1730" s="8">
        <v>1594</v>
      </c>
      <c r="Y1730" s="8">
        <v>13310.21832</v>
      </c>
      <c r="Z1730" s="8">
        <v>10119.348260000001</v>
      </c>
      <c r="AA1730" s="8">
        <v>1651.46345</v>
      </c>
      <c r="AB1730" s="8">
        <v>1595.5157999999999</v>
      </c>
    </row>
    <row r="1731" spans="4:28" x14ac:dyDescent="0.2">
      <c r="D1731" s="11">
        <v>40900</v>
      </c>
      <c r="E1731" s="8">
        <v>1606.5</v>
      </c>
      <c r="F1731" s="8">
        <v>1232.07321</v>
      </c>
      <c r="G1731" s="8">
        <v>125467.63529000001</v>
      </c>
      <c r="H1731" s="8">
        <v>1027.1412600000001</v>
      </c>
      <c r="I1731" s="8">
        <v>1638.7088699999999</v>
      </c>
      <c r="J1731" s="8">
        <v>1507.37888</v>
      </c>
      <c r="K1731" s="8">
        <v>85086.256500000003</v>
      </c>
      <c r="L1731" s="8">
        <v>10179.42512</v>
      </c>
      <c r="M1731" s="8">
        <v>1606.5</v>
      </c>
      <c r="N1731" s="8">
        <v>3054.1970700000002</v>
      </c>
      <c r="O1731" s="8">
        <v>6024.6155399999998</v>
      </c>
      <c r="P1731" s="8">
        <v>14546857.5</v>
      </c>
      <c r="Q1731" s="8">
        <v>5900.6735099999996</v>
      </c>
      <c r="R1731" s="8">
        <v>50275.414599999996</v>
      </c>
      <c r="S1731" s="8">
        <v>33745335.75</v>
      </c>
      <c r="T1731" s="8">
        <v>9669.5220499999996</v>
      </c>
      <c r="U1731" s="8">
        <v>1847796.2220000001</v>
      </c>
      <c r="V1731" s="8">
        <v>1232.07321</v>
      </c>
      <c r="W1731" s="8">
        <v>51514.193030000002</v>
      </c>
      <c r="X1731" s="8">
        <v>1606.5</v>
      </c>
      <c r="Y1731" s="8">
        <v>13068.07353</v>
      </c>
      <c r="Z1731" s="8">
        <v>10179.42512</v>
      </c>
      <c r="AA1731" s="8">
        <v>1638.7088699999999</v>
      </c>
      <c r="AB1731" s="8">
        <v>1582.52613</v>
      </c>
    </row>
    <row r="1732" spans="4:28" x14ac:dyDescent="0.2">
      <c r="D1732" s="11">
        <v>40907</v>
      </c>
      <c r="E1732" s="8">
        <v>1531</v>
      </c>
      <c r="F1732" s="8">
        <v>1179.3714199999999</v>
      </c>
      <c r="G1732" s="8">
        <v>117795.12037999999</v>
      </c>
      <c r="H1732" s="8">
        <v>985.13666999999998</v>
      </c>
      <c r="I1732" s="8">
        <v>1558.94</v>
      </c>
      <c r="J1732" s="8">
        <v>1431.63804</v>
      </c>
      <c r="K1732" s="8">
        <v>81303.748500000002</v>
      </c>
      <c r="L1732" s="8">
        <v>9636.1134999999995</v>
      </c>
      <c r="M1732" s="8">
        <v>1531</v>
      </c>
      <c r="N1732" s="8">
        <v>2891.4456700000001</v>
      </c>
      <c r="O1732" s="8">
        <v>5741.5551599999999</v>
      </c>
      <c r="P1732" s="8">
        <v>13882342.5</v>
      </c>
      <c r="Q1732" s="8">
        <v>5623.4394400000001</v>
      </c>
      <c r="R1732" s="8">
        <v>48303.031300000002</v>
      </c>
      <c r="S1732" s="8">
        <v>32186213</v>
      </c>
      <c r="T1732" s="8">
        <v>9233.0772099999995</v>
      </c>
      <c r="U1732" s="8">
        <v>1763712</v>
      </c>
      <c r="V1732" s="8">
        <v>1179.3714199999999</v>
      </c>
      <c r="W1732" s="8">
        <v>50543.687510000003</v>
      </c>
      <c r="X1732" s="8">
        <v>1531</v>
      </c>
      <c r="Y1732" s="8">
        <v>12360.3747</v>
      </c>
      <c r="Z1732" s="8">
        <v>9636.1134999999995</v>
      </c>
      <c r="AA1732" s="8">
        <v>1558.94</v>
      </c>
      <c r="AB1732" s="8">
        <v>1493.3673100000001</v>
      </c>
    </row>
    <row r="1733" spans="4:28" x14ac:dyDescent="0.2">
      <c r="D1733" s="11">
        <v>40914</v>
      </c>
      <c r="E1733" s="8">
        <v>1616.5</v>
      </c>
      <c r="F1733" s="8">
        <v>1271.4335799999999</v>
      </c>
      <c r="G1733" s="8">
        <v>124656.38171</v>
      </c>
      <c r="H1733" s="8">
        <v>1049.1646699999999</v>
      </c>
      <c r="I1733" s="8">
        <v>1655.6986300000001</v>
      </c>
      <c r="J1733" s="8">
        <v>1545.9397200000001</v>
      </c>
      <c r="K1733" s="8">
        <v>85221.857300000003</v>
      </c>
      <c r="L1733" s="8">
        <v>10199.306329999999</v>
      </c>
      <c r="M1733" s="8">
        <v>1616.5</v>
      </c>
      <c r="N1733" s="8">
        <v>3036.1897800000002</v>
      </c>
      <c r="O1733" s="8">
        <v>6062.1971999999996</v>
      </c>
      <c r="P1733" s="8">
        <v>14702067.5</v>
      </c>
      <c r="Q1733" s="8">
        <v>5937.4035000000003</v>
      </c>
      <c r="R1733" s="8">
        <v>51121.8125</v>
      </c>
      <c r="S1733" s="8">
        <v>33628569</v>
      </c>
      <c r="T1733" s="8">
        <v>9757.5967700000001</v>
      </c>
      <c r="U1733" s="8">
        <v>1879746.7879999999</v>
      </c>
      <c r="V1733" s="8">
        <v>1271.4335799999999</v>
      </c>
      <c r="W1733" s="8">
        <v>50657.375399999997</v>
      </c>
      <c r="X1733" s="8">
        <v>1616.5</v>
      </c>
      <c r="Y1733" s="8">
        <v>13167.443079999999</v>
      </c>
      <c r="Z1733" s="8">
        <v>10199.306329999999</v>
      </c>
      <c r="AA1733" s="8">
        <v>1655.6986300000001</v>
      </c>
      <c r="AB1733" s="8">
        <v>1580.9305099999999</v>
      </c>
    </row>
    <row r="1734" spans="4:28" x14ac:dyDescent="0.2">
      <c r="D1734" s="11">
        <v>40921</v>
      </c>
      <c r="E1734" s="8">
        <v>1635.5</v>
      </c>
      <c r="F1734" s="8">
        <v>1291.202</v>
      </c>
      <c r="G1734" s="8">
        <v>125900.78301</v>
      </c>
      <c r="H1734" s="8">
        <v>1070.0035499999999</v>
      </c>
      <c r="I1734" s="8">
        <v>1675.8144500000001</v>
      </c>
      <c r="J1734" s="8">
        <v>1562.1477400000001</v>
      </c>
      <c r="K1734" s="8">
        <v>84285.473499999993</v>
      </c>
      <c r="L1734" s="8">
        <v>10314.443670000001</v>
      </c>
      <c r="M1734" s="8">
        <v>1635.5</v>
      </c>
      <c r="N1734" s="8">
        <v>3043.6640400000001</v>
      </c>
      <c r="O1734" s="8">
        <v>6133.6974200000004</v>
      </c>
      <c r="P1734" s="8">
        <v>14850340</v>
      </c>
      <c r="Q1734" s="8">
        <v>6007.2731599999997</v>
      </c>
      <c r="R1734" s="8">
        <v>52017.065499999997</v>
      </c>
      <c r="S1734" s="8">
        <v>34939135</v>
      </c>
      <c r="T1734" s="8">
        <v>9874.3303099999994</v>
      </c>
      <c r="U1734" s="8">
        <v>1877881.02</v>
      </c>
      <c r="V1734" s="8">
        <v>1291.202</v>
      </c>
      <c r="W1734" s="8">
        <v>51672.708310000002</v>
      </c>
      <c r="X1734" s="8">
        <v>1635.5</v>
      </c>
      <c r="Y1734" s="8">
        <v>13339.46421</v>
      </c>
      <c r="Z1734" s="8">
        <v>10314.443670000001</v>
      </c>
      <c r="AA1734" s="8">
        <v>1675.8144500000001</v>
      </c>
      <c r="AB1734" s="8">
        <v>1590.25864</v>
      </c>
    </row>
    <row r="1735" spans="4:28" x14ac:dyDescent="0.2">
      <c r="D1735" s="11">
        <v>40928</v>
      </c>
      <c r="E1735" s="8">
        <v>1653</v>
      </c>
      <c r="F1735" s="8">
        <v>1279.46198</v>
      </c>
      <c r="G1735" s="8">
        <v>127479.35193</v>
      </c>
      <c r="H1735" s="8">
        <v>1064.5977800000001</v>
      </c>
      <c r="I1735" s="8">
        <v>1676.22387</v>
      </c>
      <c r="J1735" s="8">
        <v>1544.56314</v>
      </c>
      <c r="K1735" s="8">
        <v>83187.22</v>
      </c>
      <c r="L1735" s="8">
        <v>10478.36658</v>
      </c>
      <c r="M1735" s="8">
        <v>1653</v>
      </c>
      <c r="N1735" s="8">
        <v>3028.0465600000002</v>
      </c>
      <c r="O1735" s="8">
        <v>6199.4105200000004</v>
      </c>
      <c r="P1735" s="8">
        <v>14786085</v>
      </c>
      <c r="Q1735" s="8">
        <v>6071.4679800000004</v>
      </c>
      <c r="R1735" s="8">
        <v>52185.196900000003</v>
      </c>
      <c r="S1735" s="8">
        <v>34589500</v>
      </c>
      <c r="T1735" s="8">
        <v>9984.9459800000004</v>
      </c>
      <c r="U1735" s="8">
        <v>1874915.25</v>
      </c>
      <c r="V1735" s="8">
        <v>1279.46198</v>
      </c>
      <c r="W1735" s="8">
        <v>52378.100460000001</v>
      </c>
      <c r="X1735" s="8">
        <v>1653</v>
      </c>
      <c r="Y1735" s="8">
        <v>13144.737419999999</v>
      </c>
      <c r="Z1735" s="8">
        <v>10478.36658</v>
      </c>
      <c r="AA1735" s="8">
        <v>1676.22387</v>
      </c>
      <c r="AB1735" s="8">
        <v>1581.13843</v>
      </c>
    </row>
    <row r="1736" spans="4:28" x14ac:dyDescent="0.2">
      <c r="D1736" s="11">
        <v>40935</v>
      </c>
      <c r="E1736" s="8">
        <v>1726</v>
      </c>
      <c r="F1736" s="8">
        <v>1314.34664</v>
      </c>
      <c r="G1736" s="8">
        <v>132444.58472000001</v>
      </c>
      <c r="H1736" s="8">
        <v>1101.71424</v>
      </c>
      <c r="I1736" s="8">
        <v>1728.67482</v>
      </c>
      <c r="J1736" s="8">
        <v>1585.84879</v>
      </c>
      <c r="K1736" s="8">
        <v>85109.055800000002</v>
      </c>
      <c r="L1736" s="8">
        <v>10941.11357</v>
      </c>
      <c r="M1736" s="8">
        <v>1726</v>
      </c>
      <c r="N1736" s="8">
        <v>3076.4209799999999</v>
      </c>
      <c r="O1736" s="8">
        <v>6473.1896900000002</v>
      </c>
      <c r="P1736" s="8">
        <v>15486535</v>
      </c>
      <c r="Q1736" s="8">
        <v>6339.7697699999999</v>
      </c>
      <c r="R1736" s="8">
        <v>53825.305800000002</v>
      </c>
      <c r="S1736" s="8">
        <v>36094300</v>
      </c>
      <c r="T1736" s="8">
        <v>10416.409739999999</v>
      </c>
      <c r="U1736" s="8">
        <v>1938556.7309999999</v>
      </c>
      <c r="V1736" s="8">
        <v>1314.34664</v>
      </c>
      <c r="W1736" s="8">
        <v>51297.379670000002</v>
      </c>
      <c r="X1736" s="8">
        <v>1726</v>
      </c>
      <c r="Y1736" s="8">
        <v>13420.25344</v>
      </c>
      <c r="Z1736" s="8">
        <v>10941.11357</v>
      </c>
      <c r="AA1736" s="8">
        <v>1728.67482</v>
      </c>
      <c r="AB1736" s="8">
        <v>1624.01288</v>
      </c>
    </row>
    <row r="1737" spans="4:28" x14ac:dyDescent="0.2">
      <c r="D1737" s="11">
        <v>40942</v>
      </c>
      <c r="E1737" s="8">
        <v>1734</v>
      </c>
      <c r="F1737" s="8">
        <v>1321.4453000000001</v>
      </c>
      <c r="G1737" s="8">
        <v>132798.37518</v>
      </c>
      <c r="H1737" s="8">
        <v>1097.4684099999999</v>
      </c>
      <c r="I1737" s="8">
        <v>1725.7634800000001</v>
      </c>
      <c r="J1737" s="8">
        <v>1593.63266</v>
      </c>
      <c r="K1737" s="8">
        <v>84428.4378</v>
      </c>
      <c r="L1737" s="8">
        <v>10929.05386</v>
      </c>
      <c r="M1737" s="8">
        <v>1734</v>
      </c>
      <c r="N1737" s="8">
        <v>3040.3076900000001</v>
      </c>
      <c r="O1737" s="8">
        <v>6502.9332599999998</v>
      </c>
      <c r="P1737" s="8">
        <v>15553980</v>
      </c>
      <c r="Q1737" s="8">
        <v>6368.9809299999997</v>
      </c>
      <c r="R1737" s="8">
        <v>53502.562599999997</v>
      </c>
      <c r="S1737" s="8">
        <v>36802518</v>
      </c>
      <c r="T1737" s="8">
        <v>10462.521769999999</v>
      </c>
      <c r="U1737" s="8">
        <v>1939045.5</v>
      </c>
      <c r="V1737" s="8">
        <v>1321.4453000000001</v>
      </c>
      <c r="W1737" s="8">
        <v>52784.314449999998</v>
      </c>
      <c r="X1737" s="8">
        <v>1734</v>
      </c>
      <c r="Y1737" s="8">
        <v>13089.27109</v>
      </c>
      <c r="Z1737" s="8">
        <v>10929.05386</v>
      </c>
      <c r="AA1737" s="8">
        <v>1725.7634800000001</v>
      </c>
      <c r="AB1737" s="8">
        <v>1609.5808199999999</v>
      </c>
    </row>
    <row r="1738" spans="4:28" x14ac:dyDescent="0.2">
      <c r="D1738" s="11">
        <v>40949</v>
      </c>
      <c r="E1738" s="8">
        <v>1711.5</v>
      </c>
      <c r="F1738" s="8">
        <v>1297.6731600000001</v>
      </c>
      <c r="G1738" s="8">
        <v>132880.85896000001</v>
      </c>
      <c r="H1738" s="8">
        <v>1086.5292999999999</v>
      </c>
      <c r="I1738" s="8">
        <v>1713.4668200000001</v>
      </c>
      <c r="J1738" s="8">
        <v>1569.8733400000001</v>
      </c>
      <c r="K1738" s="8">
        <v>84556.655400000003</v>
      </c>
      <c r="L1738" s="8">
        <v>10780.052600000001</v>
      </c>
      <c r="M1738" s="8">
        <v>1711.5</v>
      </c>
      <c r="N1738" s="8">
        <v>3021.4819900000002</v>
      </c>
      <c r="O1738" s="8">
        <v>6418.7240199999997</v>
      </c>
      <c r="P1738" s="8">
        <v>15377827.5</v>
      </c>
      <c r="Q1738" s="8">
        <v>6286.3384400000004</v>
      </c>
      <c r="R1738" s="8">
        <v>52765.521999999997</v>
      </c>
      <c r="S1738" s="8">
        <v>36550680</v>
      </c>
      <c r="T1738" s="8">
        <v>10328.045330000001</v>
      </c>
      <c r="U1738" s="8">
        <v>1923469.024</v>
      </c>
      <c r="V1738" s="8">
        <v>1297.6731600000001</v>
      </c>
      <c r="W1738" s="8">
        <v>51312.701840000002</v>
      </c>
      <c r="X1738" s="8">
        <v>1711.5</v>
      </c>
      <c r="Y1738" s="8">
        <v>13234.515009999999</v>
      </c>
      <c r="Z1738" s="8">
        <v>10780.052600000001</v>
      </c>
      <c r="AA1738" s="8">
        <v>1713.4668200000001</v>
      </c>
      <c r="AB1738" s="8">
        <v>1602.3036999999999</v>
      </c>
    </row>
    <row r="1739" spans="4:28" x14ac:dyDescent="0.2">
      <c r="D1739" s="11">
        <v>40956</v>
      </c>
      <c r="E1739" s="8">
        <v>1723</v>
      </c>
      <c r="F1739" s="8">
        <v>1308.9726499999999</v>
      </c>
      <c r="G1739" s="8">
        <v>136737.25476000001</v>
      </c>
      <c r="H1739" s="8">
        <v>1089.5068000000001</v>
      </c>
      <c r="I1739" s="8">
        <v>1717.7447999999999</v>
      </c>
      <c r="J1739" s="8">
        <v>1581.4554800000001</v>
      </c>
      <c r="K1739" s="8">
        <v>84900.814499999993</v>
      </c>
      <c r="L1739" s="8">
        <v>10853.34917</v>
      </c>
      <c r="M1739" s="8">
        <v>1723</v>
      </c>
      <c r="N1739" s="8">
        <v>3024.2957099999999</v>
      </c>
      <c r="O1739" s="8">
        <v>6461.8530499999997</v>
      </c>
      <c r="P1739" s="8">
        <v>15507000</v>
      </c>
      <c r="Q1739" s="8">
        <v>6328.5779400000001</v>
      </c>
      <c r="R1739" s="8">
        <v>53033.937899999997</v>
      </c>
      <c r="S1739" s="8">
        <v>35664660</v>
      </c>
      <c r="T1739" s="8">
        <v>10403.472540000001</v>
      </c>
      <c r="U1739" s="8">
        <v>1939322.3130000001</v>
      </c>
      <c r="V1739" s="8">
        <v>1308.9726499999999</v>
      </c>
      <c r="W1739" s="8">
        <v>51771.907930000001</v>
      </c>
      <c r="X1739" s="8">
        <v>1723</v>
      </c>
      <c r="Y1739" s="8">
        <v>13329.126459999999</v>
      </c>
      <c r="Z1739" s="8">
        <v>10853.34917</v>
      </c>
      <c r="AA1739" s="8">
        <v>1717.7447999999999</v>
      </c>
      <c r="AB1739" s="8">
        <v>1608.02639</v>
      </c>
    </row>
    <row r="1740" spans="4:28" x14ac:dyDescent="0.2">
      <c r="D1740" s="11">
        <v>40963</v>
      </c>
      <c r="E1740" s="8">
        <v>1777.5</v>
      </c>
      <c r="F1740" s="8">
        <v>1320.2859900000001</v>
      </c>
      <c r="G1740" s="8">
        <v>143417.58316000001</v>
      </c>
      <c r="H1740" s="8">
        <v>1120.9209599999999</v>
      </c>
      <c r="I1740" s="8">
        <v>1774.9226200000001</v>
      </c>
      <c r="J1740" s="8">
        <v>1591.30681</v>
      </c>
      <c r="K1740" s="8">
        <v>86981.958199999994</v>
      </c>
      <c r="L1740" s="8">
        <v>11194.33792</v>
      </c>
      <c r="M1740" s="8">
        <v>1777.5</v>
      </c>
      <c r="N1740" s="8">
        <v>3138.5306599999999</v>
      </c>
      <c r="O1740" s="8">
        <v>6666.4234200000001</v>
      </c>
      <c r="P1740" s="8">
        <v>16077487.5</v>
      </c>
      <c r="Q1740" s="8">
        <v>6528.7564000000002</v>
      </c>
      <c r="R1740" s="8">
        <v>53982.666299999997</v>
      </c>
      <c r="S1740" s="8">
        <v>36997140</v>
      </c>
      <c r="T1740" s="8">
        <v>10728.98875</v>
      </c>
      <c r="U1740" s="8">
        <v>2000576.25</v>
      </c>
      <c r="V1740" s="8">
        <v>1320.2859900000001</v>
      </c>
      <c r="W1740" s="8">
        <v>52000.812870000002</v>
      </c>
      <c r="X1740" s="8">
        <v>1777.5</v>
      </c>
      <c r="Y1740" s="8">
        <v>13495.84627</v>
      </c>
      <c r="Z1740" s="8">
        <v>11194.33792</v>
      </c>
      <c r="AA1740" s="8">
        <v>1774.9226200000001</v>
      </c>
      <c r="AB1740" s="8">
        <v>1659.9741200000001</v>
      </c>
    </row>
    <row r="1741" spans="4:28" x14ac:dyDescent="0.2">
      <c r="D1741" s="11">
        <v>40970</v>
      </c>
      <c r="E1741" s="8">
        <v>1707</v>
      </c>
      <c r="F1741" s="8">
        <v>1292.69272</v>
      </c>
      <c r="G1741" s="8">
        <v>139205.82915999999</v>
      </c>
      <c r="H1741" s="8">
        <v>1076.5641499999999</v>
      </c>
      <c r="I1741" s="8">
        <v>1686.2598700000001</v>
      </c>
      <c r="J1741" s="8">
        <v>1558.9177</v>
      </c>
      <c r="K1741" s="8">
        <v>84505.017300000007</v>
      </c>
      <c r="L1741" s="8">
        <v>10751.026809999999</v>
      </c>
      <c r="M1741" s="8">
        <v>1707</v>
      </c>
      <c r="N1741" s="8">
        <v>3014.2197799999999</v>
      </c>
      <c r="O1741" s="8">
        <v>6402.0167499999998</v>
      </c>
      <c r="P1741" s="8">
        <v>15499560</v>
      </c>
      <c r="Q1741" s="8">
        <v>6269.8099499999998</v>
      </c>
      <c r="R1741" s="8">
        <v>52191.519800000002</v>
      </c>
      <c r="S1741" s="8">
        <v>35728330</v>
      </c>
      <c r="T1741" s="8">
        <v>10293.20954</v>
      </c>
      <c r="U1741" s="8">
        <v>1904328.95</v>
      </c>
      <c r="V1741" s="8">
        <v>1292.69272</v>
      </c>
      <c r="W1741" s="8">
        <v>51704.65625</v>
      </c>
      <c r="X1741" s="8">
        <v>1707</v>
      </c>
      <c r="Y1741" s="8">
        <v>12843.382009999999</v>
      </c>
      <c r="Z1741" s="8">
        <v>10751.026809999999</v>
      </c>
      <c r="AA1741" s="8">
        <v>1686.2598700000001</v>
      </c>
      <c r="AB1741" s="8">
        <v>1587.09626</v>
      </c>
    </row>
    <row r="1742" spans="4:28" x14ac:dyDescent="0.2">
      <c r="D1742" s="11">
        <v>40977</v>
      </c>
      <c r="E1742" s="8">
        <v>1687.5</v>
      </c>
      <c r="F1742" s="8">
        <v>1286.25353</v>
      </c>
      <c r="G1742" s="8">
        <v>138974.05528999999</v>
      </c>
      <c r="H1742" s="8">
        <v>1075.32041</v>
      </c>
      <c r="I1742" s="8">
        <v>1668.6843699999999</v>
      </c>
      <c r="J1742" s="8">
        <v>1550.8124499999999</v>
      </c>
      <c r="K1742" s="8">
        <v>84113.413799999995</v>
      </c>
      <c r="L1742" s="8">
        <v>10649.305340000001</v>
      </c>
      <c r="M1742" s="8">
        <v>1687.5</v>
      </c>
      <c r="N1742" s="8">
        <v>3014.1280900000002</v>
      </c>
      <c r="O1742" s="8">
        <v>6328.8829900000001</v>
      </c>
      <c r="P1742" s="8">
        <v>15411093.75</v>
      </c>
      <c r="Q1742" s="8">
        <v>6198.1864599999999</v>
      </c>
      <c r="R1742" s="8">
        <v>51637.484600000003</v>
      </c>
      <c r="S1742" s="8">
        <v>35211150</v>
      </c>
      <c r="T1742" s="8">
        <v>10179.84259</v>
      </c>
      <c r="U1742" s="8">
        <v>1886371.628</v>
      </c>
      <c r="V1742" s="8">
        <v>1286.25353</v>
      </c>
      <c r="W1742" s="8">
        <v>49439.10802</v>
      </c>
      <c r="X1742" s="8">
        <v>1687.5</v>
      </c>
      <c r="Y1742" s="8">
        <v>12671.94253</v>
      </c>
      <c r="Z1742" s="8">
        <v>10649.305340000001</v>
      </c>
      <c r="AA1742" s="8">
        <v>1668.6843699999999</v>
      </c>
      <c r="AB1742" s="8">
        <v>1589.20812</v>
      </c>
    </row>
    <row r="1743" spans="4:28" x14ac:dyDescent="0.2">
      <c r="D1743" s="11">
        <v>40984</v>
      </c>
      <c r="E1743" s="8">
        <v>1658</v>
      </c>
      <c r="F1743" s="8">
        <v>1258.8265899999999</v>
      </c>
      <c r="G1743" s="8">
        <v>138177.71393</v>
      </c>
      <c r="H1743" s="8">
        <v>1046.45343</v>
      </c>
      <c r="I1743" s="8">
        <v>1643.6582900000001</v>
      </c>
      <c r="J1743" s="8">
        <v>1518.8108299999999</v>
      </c>
      <c r="K1743" s="8">
        <v>83206.725999999995</v>
      </c>
      <c r="L1743" s="8">
        <v>10483.03585</v>
      </c>
      <c r="M1743" s="8">
        <v>1658</v>
      </c>
      <c r="N1743" s="8">
        <v>2983.5701899999999</v>
      </c>
      <c r="O1743" s="8">
        <v>6218.2447400000001</v>
      </c>
      <c r="P1743" s="8">
        <v>15137540</v>
      </c>
      <c r="Q1743" s="8">
        <v>6089.8329800000001</v>
      </c>
      <c r="R1743" s="8">
        <v>50942.034800000001</v>
      </c>
      <c r="S1743" s="8">
        <v>34327840</v>
      </c>
      <c r="T1743" s="8">
        <v>10003.128259999999</v>
      </c>
      <c r="U1743" s="8">
        <v>1866742.0379999999</v>
      </c>
      <c r="V1743" s="8">
        <v>1258.8265899999999</v>
      </c>
      <c r="W1743" s="8">
        <v>49743.031309999998</v>
      </c>
      <c r="X1743" s="8">
        <v>1658</v>
      </c>
      <c r="Y1743" s="8">
        <v>12592.178389999999</v>
      </c>
      <c r="Z1743" s="8">
        <v>10483.03585</v>
      </c>
      <c r="AA1743" s="8">
        <v>1643.6582900000001</v>
      </c>
      <c r="AB1743" s="8">
        <v>1566.4418700000001</v>
      </c>
    </row>
    <row r="1744" spans="4:28" x14ac:dyDescent="0.2">
      <c r="D1744" s="11">
        <v>40991</v>
      </c>
      <c r="E1744" s="8">
        <v>1664</v>
      </c>
      <c r="F1744" s="8">
        <v>1254.61842</v>
      </c>
      <c r="G1744" s="8">
        <v>137030.38477</v>
      </c>
      <c r="H1744" s="8">
        <v>1048.9163900000001</v>
      </c>
      <c r="I1744" s="8">
        <v>1661.08791</v>
      </c>
      <c r="J1744" s="8">
        <v>1511.9103500000001</v>
      </c>
      <c r="K1744" s="8">
        <v>85155.179699999993</v>
      </c>
      <c r="L1744" s="8">
        <v>10496.178099999999</v>
      </c>
      <c r="M1744" s="8">
        <v>1664</v>
      </c>
      <c r="N1744" s="8">
        <v>2996.8634000000002</v>
      </c>
      <c r="O1744" s="8">
        <v>6240.4157699999996</v>
      </c>
      <c r="P1744" s="8">
        <v>15238080</v>
      </c>
      <c r="Q1744" s="8">
        <v>6111.78845</v>
      </c>
      <c r="R1744" s="8">
        <v>51209.589800000002</v>
      </c>
      <c r="S1744" s="8">
        <v>34116530</v>
      </c>
      <c r="T1744" s="8">
        <v>10044.153560000001</v>
      </c>
      <c r="U1744" s="8">
        <v>1889222.156</v>
      </c>
      <c r="V1744" s="8">
        <v>1254.61842</v>
      </c>
      <c r="W1744" s="8">
        <v>48464.058140000001</v>
      </c>
      <c r="X1744" s="8">
        <v>1664</v>
      </c>
      <c r="Y1744" s="8">
        <v>12844.41577</v>
      </c>
      <c r="Z1744" s="8">
        <v>10496.178099999999</v>
      </c>
      <c r="AA1744" s="8">
        <v>1661.08791</v>
      </c>
      <c r="AB1744" s="8">
        <v>1591.35538</v>
      </c>
    </row>
    <row r="1745" spans="4:28" x14ac:dyDescent="0.2">
      <c r="D1745" s="11">
        <v>40998</v>
      </c>
      <c r="E1745" s="8">
        <v>1662.5</v>
      </c>
      <c r="F1745" s="8">
        <v>1248.40489</v>
      </c>
      <c r="G1745" s="8">
        <v>136815.43445999999</v>
      </c>
      <c r="H1745" s="8">
        <v>1040.52593</v>
      </c>
      <c r="I1745" s="8">
        <v>1661.58557</v>
      </c>
      <c r="J1745" s="8">
        <v>1502.65056</v>
      </c>
      <c r="K1745" s="8">
        <v>84696.049299999999</v>
      </c>
      <c r="L1745" s="8">
        <v>10470.42397</v>
      </c>
      <c r="M1745" s="8">
        <v>1662.5</v>
      </c>
      <c r="N1745" s="8">
        <v>2964.0710100000001</v>
      </c>
      <c r="O1745" s="8">
        <v>6235.12176</v>
      </c>
      <c r="P1745" s="8">
        <v>15201900</v>
      </c>
      <c r="Q1745" s="8">
        <v>6106.3614699999998</v>
      </c>
      <c r="R1745" s="8">
        <v>51288.109799999998</v>
      </c>
      <c r="S1745" s="8">
        <v>34517437.5</v>
      </c>
      <c r="T1745" s="8">
        <v>10041.49994</v>
      </c>
      <c r="U1745" s="8">
        <v>1883695.3</v>
      </c>
      <c r="V1745" s="8">
        <v>1248.40489</v>
      </c>
      <c r="W1745" s="8">
        <v>49128.465450000003</v>
      </c>
      <c r="X1745" s="8">
        <v>1662.5</v>
      </c>
      <c r="Y1745" s="8">
        <v>12758.937879999999</v>
      </c>
      <c r="Z1745" s="8">
        <v>10470.42397</v>
      </c>
      <c r="AA1745" s="8">
        <v>1661.58557</v>
      </c>
      <c r="AB1745" s="8">
        <v>1604.80764</v>
      </c>
    </row>
    <row r="1746" spans="4:28" x14ac:dyDescent="0.2">
      <c r="D1746" s="11">
        <v>41005</v>
      </c>
      <c r="E1746" s="8">
        <v>1631</v>
      </c>
      <c r="F1746" s="8">
        <v>1248.5654199999999</v>
      </c>
      <c r="G1746" s="8">
        <v>134345.46204000001</v>
      </c>
      <c r="H1746" s="8">
        <v>1030.2897800000001</v>
      </c>
      <c r="I1746" s="8">
        <v>1617.2180000000001</v>
      </c>
      <c r="J1746" s="8">
        <v>1501.09078</v>
      </c>
      <c r="K1746" s="8">
        <v>83303.320000000007</v>
      </c>
      <c r="L1746" s="8">
        <v>10300.254279999999</v>
      </c>
      <c r="M1746" s="8">
        <v>1631</v>
      </c>
      <c r="N1746" s="8">
        <v>2923.4034299999998</v>
      </c>
      <c r="O1746" s="8">
        <v>6116.8208500000001</v>
      </c>
      <c r="P1746" s="8">
        <v>14858410</v>
      </c>
      <c r="Q1746" s="8">
        <v>5990.6619899999996</v>
      </c>
      <c r="R1746" s="8">
        <v>50585.464</v>
      </c>
      <c r="S1746" s="8">
        <v>33965575</v>
      </c>
      <c r="T1746" s="8">
        <v>9847.1615700000002</v>
      </c>
      <c r="U1746" s="8">
        <v>1838585.3659999999</v>
      </c>
      <c r="V1746" s="8">
        <v>1248.5654199999999</v>
      </c>
      <c r="W1746" s="8">
        <v>48879.430560000001</v>
      </c>
      <c r="X1746" s="8">
        <v>1631</v>
      </c>
      <c r="Y1746" s="8">
        <v>12750.260249999999</v>
      </c>
      <c r="Z1746" s="8">
        <v>10300.254279999999</v>
      </c>
      <c r="AA1746" s="8">
        <v>1617.2180000000001</v>
      </c>
      <c r="AB1746" s="8">
        <v>1582.0366100000001</v>
      </c>
    </row>
    <row r="1747" spans="4:28" x14ac:dyDescent="0.2">
      <c r="D1747" s="11">
        <v>41012</v>
      </c>
      <c r="E1747" s="8">
        <v>1666.5</v>
      </c>
      <c r="F1747" s="8">
        <v>1273.7913599999999</v>
      </c>
      <c r="G1747" s="8">
        <v>134944.82224000001</v>
      </c>
      <c r="H1747" s="8">
        <v>1049.1035400000001</v>
      </c>
      <c r="I1747" s="8">
        <v>1662.2504200000001</v>
      </c>
      <c r="J1747" s="8">
        <v>1531.7634700000001</v>
      </c>
      <c r="K1747" s="8">
        <v>85708.082800000004</v>
      </c>
      <c r="L1747" s="8">
        <v>10503.94866</v>
      </c>
      <c r="M1747" s="8">
        <v>1666.5</v>
      </c>
      <c r="N1747" s="8">
        <v>2993.4496100000001</v>
      </c>
      <c r="O1747" s="8">
        <v>6249.7071599999999</v>
      </c>
      <c r="P1747" s="8">
        <v>15231810</v>
      </c>
      <c r="Q1747" s="8">
        <v>6121.0534699999998</v>
      </c>
      <c r="R1747" s="8">
        <v>51361.516799999998</v>
      </c>
      <c r="S1747" s="8">
        <v>34771540</v>
      </c>
      <c r="T1747" s="8">
        <v>10063.576370000001</v>
      </c>
      <c r="U1747" s="8">
        <v>1891310.6869999999</v>
      </c>
      <c r="V1747" s="8">
        <v>1273.7913599999999</v>
      </c>
      <c r="W1747" s="8">
        <v>48898.313600000001</v>
      </c>
      <c r="X1747" s="8">
        <v>1666.5</v>
      </c>
      <c r="Y1747" s="8">
        <v>13230.760109999999</v>
      </c>
      <c r="Z1747" s="8">
        <v>10503.94866</v>
      </c>
      <c r="AA1747" s="8">
        <v>1662.2504200000001</v>
      </c>
      <c r="AB1747" s="8">
        <v>1607.11833</v>
      </c>
    </row>
    <row r="1748" spans="4:28" x14ac:dyDescent="0.2">
      <c r="D1748" s="11">
        <v>41019</v>
      </c>
      <c r="E1748" s="8">
        <v>1641.5</v>
      </c>
      <c r="F1748" s="8">
        <v>1242.8075100000001</v>
      </c>
      <c r="G1748" s="8">
        <v>133954.60049000001</v>
      </c>
      <c r="H1748" s="8">
        <v>1018.5217</v>
      </c>
      <c r="I1748" s="8">
        <v>1626.6444100000001</v>
      </c>
      <c r="J1748" s="8">
        <v>1493.27251</v>
      </c>
      <c r="K1748" s="8">
        <v>85513.919500000004</v>
      </c>
      <c r="L1748" s="8">
        <v>10355.40166</v>
      </c>
      <c r="M1748" s="8">
        <v>1641.5</v>
      </c>
      <c r="N1748" s="8">
        <v>2941.1575499999999</v>
      </c>
      <c r="O1748" s="8">
        <v>6155.8707800000002</v>
      </c>
      <c r="P1748" s="8">
        <v>15074715.25</v>
      </c>
      <c r="Q1748" s="8">
        <v>6029.2284900000004</v>
      </c>
      <c r="R1748" s="8">
        <v>50771.582999999999</v>
      </c>
      <c r="S1748" s="8">
        <v>34361250</v>
      </c>
      <c r="T1748" s="8">
        <v>9926.5605400000004</v>
      </c>
      <c r="U1748" s="8">
        <v>1870489.25</v>
      </c>
      <c r="V1748" s="8">
        <v>1242.8075100000001</v>
      </c>
      <c r="W1748" s="8">
        <v>48237.841679999998</v>
      </c>
      <c r="X1748" s="8">
        <v>1641.5</v>
      </c>
      <c r="Y1748" s="8">
        <v>12799.84146</v>
      </c>
      <c r="Z1748" s="8">
        <v>10355.40166</v>
      </c>
      <c r="AA1748" s="8">
        <v>1626.6444100000001</v>
      </c>
      <c r="AB1748" s="8">
        <v>1582.5506800000001</v>
      </c>
    </row>
    <row r="1749" spans="4:28" x14ac:dyDescent="0.2">
      <c r="D1749" s="11">
        <v>41026</v>
      </c>
      <c r="E1749" s="8">
        <v>1663.5</v>
      </c>
      <c r="F1749" s="8">
        <v>1254.5725</v>
      </c>
      <c r="G1749" s="8">
        <v>133828.56992000001</v>
      </c>
      <c r="H1749" s="8">
        <v>1024.48054</v>
      </c>
      <c r="I1749" s="8">
        <v>1631.81032</v>
      </c>
      <c r="J1749" s="8">
        <v>1506.8814600000001</v>
      </c>
      <c r="K1749" s="8">
        <v>87433.555900000007</v>
      </c>
      <c r="L1749" s="8">
        <v>10497.017260000001</v>
      </c>
      <c r="M1749" s="8">
        <v>1663.5</v>
      </c>
      <c r="N1749" s="8">
        <v>2927.7587899999999</v>
      </c>
      <c r="O1749" s="8">
        <v>6238.7897199999998</v>
      </c>
      <c r="P1749" s="8">
        <v>15285901.5</v>
      </c>
      <c r="Q1749" s="8">
        <v>6110.0344699999996</v>
      </c>
      <c r="R1749" s="8">
        <v>51219.1538</v>
      </c>
      <c r="S1749" s="8">
        <v>34508545</v>
      </c>
      <c r="T1749" s="8">
        <v>10060.01568</v>
      </c>
      <c r="U1749" s="8">
        <v>1888321.8629999999</v>
      </c>
      <c r="V1749" s="8">
        <v>1254.5725</v>
      </c>
      <c r="W1749" s="8">
        <v>48410.746010000003</v>
      </c>
      <c r="X1749" s="8">
        <v>1663.5</v>
      </c>
      <c r="Y1749" s="8">
        <v>12892.125</v>
      </c>
      <c r="Z1749" s="8">
        <v>10497.017260000001</v>
      </c>
      <c r="AA1749" s="8">
        <v>1631.81032</v>
      </c>
      <c r="AB1749" s="8">
        <v>1593.16282</v>
      </c>
    </row>
    <row r="1750" spans="4:28" x14ac:dyDescent="0.2">
      <c r="D1750" s="11">
        <v>41033</v>
      </c>
      <c r="E1750" s="8">
        <v>1643.75</v>
      </c>
      <c r="F1750" s="8">
        <v>1253.4319499999999</v>
      </c>
      <c r="G1750" s="8">
        <v>131302.73293999999</v>
      </c>
      <c r="H1750" s="8">
        <v>1017.26677</v>
      </c>
      <c r="I1750" s="8">
        <v>1634.29844</v>
      </c>
      <c r="J1750" s="8">
        <v>1505.6749199999999</v>
      </c>
      <c r="K1750" s="8">
        <v>88047.447700000004</v>
      </c>
      <c r="L1750" s="8">
        <v>10365.81473</v>
      </c>
      <c r="M1750" s="8">
        <v>1643.75</v>
      </c>
      <c r="N1750" s="8">
        <v>2887.9041000000002</v>
      </c>
      <c r="O1750" s="8">
        <v>6164.5547299999998</v>
      </c>
      <c r="P1750" s="8">
        <v>15106062.5</v>
      </c>
      <c r="Q1750" s="8">
        <v>6037.4927299999999</v>
      </c>
      <c r="R1750" s="8">
        <v>50890.485999999997</v>
      </c>
      <c r="S1750" s="8">
        <v>34159370.630000003</v>
      </c>
      <c r="T1750" s="8">
        <v>9937.2903000000006</v>
      </c>
      <c r="U1750" s="8">
        <v>1859820.8570000001</v>
      </c>
      <c r="V1750" s="8">
        <v>1253.4319499999999</v>
      </c>
      <c r="W1750" s="8">
        <v>48863.34375</v>
      </c>
      <c r="X1750" s="8">
        <v>1643.75</v>
      </c>
      <c r="Y1750" s="8">
        <v>12852.480079999999</v>
      </c>
      <c r="Z1750" s="8">
        <v>10365.81473</v>
      </c>
      <c r="AA1750" s="8">
        <v>1634.29844</v>
      </c>
      <c r="AB1750" s="8">
        <v>1612.54864</v>
      </c>
    </row>
    <row r="1751" spans="4:28" x14ac:dyDescent="0.2">
      <c r="D1751" s="11">
        <v>41040</v>
      </c>
      <c r="E1751" s="8">
        <v>1583</v>
      </c>
      <c r="F1751" s="8">
        <v>1222.9611600000001</v>
      </c>
      <c r="G1751" s="8">
        <v>126450.02357</v>
      </c>
      <c r="H1751" s="8">
        <v>983.41351999999995</v>
      </c>
      <c r="I1751" s="8">
        <v>1577.8552500000001</v>
      </c>
      <c r="J1751" s="8">
        <v>1468.94479</v>
      </c>
      <c r="K1751" s="8">
        <v>84777.553400000004</v>
      </c>
      <c r="L1751" s="8">
        <v>9989.6787299999996</v>
      </c>
      <c r="M1751" s="8">
        <v>1583</v>
      </c>
      <c r="N1751" s="8">
        <v>2825.4962399999999</v>
      </c>
      <c r="O1751" s="8">
        <v>5936.7240400000001</v>
      </c>
      <c r="P1751" s="8">
        <v>14547770</v>
      </c>
      <c r="Q1751" s="8">
        <v>5814.3580199999997</v>
      </c>
      <c r="R1751" s="8">
        <v>49350.005700000002</v>
      </c>
      <c r="S1751" s="8">
        <v>33352702.5</v>
      </c>
      <c r="T1751" s="8">
        <v>9555.7794599999997</v>
      </c>
      <c r="U1751" s="8">
        <v>1815067.568</v>
      </c>
      <c r="V1751" s="8">
        <v>1222.9611600000001</v>
      </c>
      <c r="W1751" s="8">
        <v>48273.52749</v>
      </c>
      <c r="X1751" s="8">
        <v>1583</v>
      </c>
      <c r="Y1751" s="8">
        <v>12783.12023</v>
      </c>
      <c r="Z1751" s="8">
        <v>9989.6787299999996</v>
      </c>
      <c r="AA1751" s="8">
        <v>1577.8552500000001</v>
      </c>
      <c r="AB1751" s="8">
        <v>1573.01206</v>
      </c>
    </row>
    <row r="1752" spans="4:28" x14ac:dyDescent="0.2">
      <c r="D1752" s="11">
        <v>41047</v>
      </c>
      <c r="E1752" s="8">
        <v>1589.5</v>
      </c>
      <c r="F1752" s="8">
        <v>1249.4108799999999</v>
      </c>
      <c r="G1752" s="8">
        <v>125983.76127</v>
      </c>
      <c r="H1752" s="8">
        <v>1005.5672</v>
      </c>
      <c r="I1752" s="8">
        <v>1617.8724500000001</v>
      </c>
      <c r="J1752" s="8">
        <v>1500.4879100000001</v>
      </c>
      <c r="K1752" s="8">
        <v>86587.997900000002</v>
      </c>
      <c r="L1752" s="8">
        <v>10058.991260000001</v>
      </c>
      <c r="M1752" s="8">
        <v>1589.5</v>
      </c>
      <c r="N1752" s="8">
        <v>2911.8833100000002</v>
      </c>
      <c r="O1752" s="8">
        <v>5961.1009800000002</v>
      </c>
      <c r="P1752" s="8">
        <v>14690159</v>
      </c>
      <c r="Q1752" s="8">
        <v>5838.2325199999996</v>
      </c>
      <c r="R1752" s="8">
        <v>49814.924200000001</v>
      </c>
      <c r="S1752" s="8">
        <v>32393130</v>
      </c>
      <c r="T1752" s="8">
        <v>9611.3077200000007</v>
      </c>
      <c r="U1752" s="8">
        <v>1864165.29</v>
      </c>
      <c r="V1752" s="8">
        <v>1249.4108799999999</v>
      </c>
      <c r="W1752" s="8">
        <v>47662.349929999997</v>
      </c>
      <c r="X1752" s="8">
        <v>1589.5</v>
      </c>
      <c r="Y1752" s="8">
        <v>13233.85901</v>
      </c>
      <c r="Z1752" s="8">
        <v>10058.991260000001</v>
      </c>
      <c r="AA1752" s="8">
        <v>1617.8724500000001</v>
      </c>
      <c r="AB1752" s="8">
        <v>1611.41533</v>
      </c>
    </row>
    <row r="1753" spans="4:28" x14ac:dyDescent="0.2">
      <c r="D1753" s="11">
        <v>41054</v>
      </c>
      <c r="E1753" s="8">
        <v>1569.5</v>
      </c>
      <c r="F1753" s="8">
        <v>1254.3960400000001</v>
      </c>
      <c r="G1753" s="8">
        <v>124932.18563000001</v>
      </c>
      <c r="H1753" s="8">
        <v>1003.80545</v>
      </c>
      <c r="I1753" s="8">
        <v>1614.77945</v>
      </c>
      <c r="J1753" s="8">
        <v>1506.64148</v>
      </c>
      <c r="K1753" s="8">
        <v>86958.145600000003</v>
      </c>
      <c r="L1753" s="8">
        <v>9956.7506200000007</v>
      </c>
      <c r="M1753" s="8">
        <v>1569.5</v>
      </c>
      <c r="N1753" s="8">
        <v>2897.45372</v>
      </c>
      <c r="O1753" s="8">
        <v>5886.0171600000003</v>
      </c>
      <c r="P1753" s="8">
        <v>14576731.25</v>
      </c>
      <c r="Q1753" s="8">
        <v>5764.7725300000002</v>
      </c>
      <c r="R1753" s="8">
        <v>49698.207000000002</v>
      </c>
      <c r="S1753" s="8">
        <v>32718910</v>
      </c>
      <c r="T1753" s="8">
        <v>9475.8553499999998</v>
      </c>
      <c r="U1753" s="8">
        <v>1860406.595</v>
      </c>
      <c r="V1753" s="8">
        <v>1254.3960400000001</v>
      </c>
      <c r="W1753" s="8">
        <v>49288.925170000002</v>
      </c>
      <c r="X1753" s="8">
        <v>1569.5</v>
      </c>
      <c r="Y1753" s="8">
        <v>13158.29557</v>
      </c>
      <c r="Z1753" s="8">
        <v>9956.7506200000007</v>
      </c>
      <c r="AA1753" s="8">
        <v>1614.77945</v>
      </c>
      <c r="AB1753" s="8">
        <v>1606.36619</v>
      </c>
    </row>
    <row r="1754" spans="4:28" x14ac:dyDescent="0.2">
      <c r="D1754" s="11">
        <v>41061</v>
      </c>
      <c r="E1754" s="8">
        <v>1606</v>
      </c>
      <c r="F1754" s="8">
        <v>1299.0379700000001</v>
      </c>
      <c r="G1754" s="8">
        <v>125460.71216</v>
      </c>
      <c r="H1754" s="8">
        <v>1047.2438</v>
      </c>
      <c r="I1754" s="8">
        <v>1671.76541</v>
      </c>
      <c r="J1754" s="8">
        <v>1559.90771</v>
      </c>
      <c r="K1754" s="8">
        <v>89759.339000000007</v>
      </c>
      <c r="L1754" s="8">
        <v>10228.613170000001</v>
      </c>
      <c r="M1754" s="8">
        <v>1606</v>
      </c>
      <c r="N1754" s="8">
        <v>2992.2183300000002</v>
      </c>
      <c r="O1754" s="8">
        <v>6022.98092</v>
      </c>
      <c r="P1754" s="8">
        <v>15076325</v>
      </c>
      <c r="Q1754" s="8">
        <v>5898.9181799999997</v>
      </c>
      <c r="R1754" s="8">
        <v>51231.390200000002</v>
      </c>
      <c r="S1754" s="8">
        <v>32515460</v>
      </c>
      <c r="T1754" s="8">
        <v>9700.2399399999995</v>
      </c>
      <c r="U1754" s="8">
        <v>1891386.122</v>
      </c>
      <c r="V1754" s="8">
        <v>1299.0379700000001</v>
      </c>
      <c r="W1754" s="8">
        <v>50820.007599999997</v>
      </c>
      <c r="X1754" s="8">
        <v>1606</v>
      </c>
      <c r="Y1754" s="8">
        <v>13860.98402</v>
      </c>
      <c r="Z1754" s="8">
        <v>10228.613170000001</v>
      </c>
      <c r="AA1754" s="8">
        <v>1671.76541</v>
      </c>
      <c r="AB1754" s="8">
        <v>1663.9900600000001</v>
      </c>
    </row>
    <row r="1755" spans="4:28" x14ac:dyDescent="0.2">
      <c r="D1755" s="11">
        <v>41068</v>
      </c>
      <c r="E1755" s="8">
        <v>1576.5</v>
      </c>
      <c r="F1755" s="8">
        <v>1264.5390299999999</v>
      </c>
      <c r="G1755" s="8">
        <v>125513.0321</v>
      </c>
      <c r="H1755" s="8">
        <v>1022.53935</v>
      </c>
      <c r="I1755" s="8">
        <v>1625.9219900000001</v>
      </c>
      <c r="J1755" s="8">
        <v>1518.5636</v>
      </c>
      <c r="K1755" s="8">
        <v>87503.616099999999</v>
      </c>
      <c r="L1755" s="8">
        <v>10043.092640000001</v>
      </c>
      <c r="M1755" s="8">
        <v>1576.5</v>
      </c>
      <c r="N1755" s="8">
        <v>2881.6045600000002</v>
      </c>
      <c r="O1755" s="8">
        <v>5912.58313</v>
      </c>
      <c r="P1755" s="8">
        <v>14795452.5</v>
      </c>
      <c r="Q1755" s="8">
        <v>5790.4835300000004</v>
      </c>
      <c r="R1755" s="8">
        <v>49982.9113</v>
      </c>
      <c r="S1755" s="8">
        <v>33734030</v>
      </c>
      <c r="T1755" s="8">
        <v>9514.1772600000004</v>
      </c>
      <c r="U1755" s="8">
        <v>1852860.142</v>
      </c>
      <c r="V1755" s="8">
        <v>1264.5390299999999</v>
      </c>
      <c r="W1755" s="8">
        <v>52995.990539999999</v>
      </c>
      <c r="X1755" s="8">
        <v>1576.5</v>
      </c>
      <c r="Y1755" s="8">
        <v>13297.382750000001</v>
      </c>
      <c r="Z1755" s="8">
        <v>10043.092640000001</v>
      </c>
      <c r="AA1755" s="8">
        <v>1625.9219900000001</v>
      </c>
      <c r="AB1755" s="8">
        <v>1596.3749299999999</v>
      </c>
    </row>
    <row r="1756" spans="4:28" x14ac:dyDescent="0.2">
      <c r="D1756" s="11">
        <v>41075</v>
      </c>
      <c r="E1756" s="8">
        <v>1627.25</v>
      </c>
      <c r="F1756" s="8">
        <v>1288.9110900000001</v>
      </c>
      <c r="G1756" s="8">
        <v>128113.38555000001</v>
      </c>
      <c r="H1756" s="8">
        <v>1040.2419199999999</v>
      </c>
      <c r="I1756" s="8">
        <v>1665.40885</v>
      </c>
      <c r="J1756" s="8">
        <v>1548.00287</v>
      </c>
      <c r="K1756" s="8">
        <v>90597.123900000006</v>
      </c>
      <c r="L1756" s="8">
        <v>10357.608819999999</v>
      </c>
      <c r="M1756" s="8">
        <v>1627.25</v>
      </c>
      <c r="N1756" s="8">
        <v>2952.8078399999999</v>
      </c>
      <c r="O1756" s="8">
        <v>6103.0813799999996</v>
      </c>
      <c r="P1756" s="8">
        <v>15271741.25</v>
      </c>
      <c r="Q1756" s="8">
        <v>5976.9704899999997</v>
      </c>
      <c r="R1756" s="8">
        <v>51266.494400000003</v>
      </c>
      <c r="S1756" s="8">
        <v>33818960</v>
      </c>
      <c r="T1756" s="8">
        <v>9839.1659099999997</v>
      </c>
      <c r="U1756" s="8">
        <v>1896722.362</v>
      </c>
      <c r="V1756" s="8">
        <v>1288.9110900000001</v>
      </c>
      <c r="W1756" s="8">
        <v>52903.462010000003</v>
      </c>
      <c r="X1756" s="8">
        <v>1627.25</v>
      </c>
      <c r="Y1756" s="8">
        <v>13616.01332</v>
      </c>
      <c r="Z1756" s="8">
        <v>10357.608819999999</v>
      </c>
      <c r="AA1756" s="8">
        <v>1665.40885</v>
      </c>
      <c r="AB1756" s="8">
        <v>1617.9472800000001</v>
      </c>
    </row>
    <row r="1757" spans="4:28" x14ac:dyDescent="0.2">
      <c r="D1757" s="11">
        <v>41082</v>
      </c>
      <c r="E1757" s="8">
        <v>1565.5</v>
      </c>
      <c r="F1757" s="8">
        <v>1248.85364</v>
      </c>
      <c r="G1757" s="8">
        <v>126014.91486</v>
      </c>
      <c r="H1757" s="8">
        <v>1006.17031</v>
      </c>
      <c r="I1757" s="8">
        <v>1607.92444</v>
      </c>
      <c r="J1757" s="8">
        <v>1499.8271999999999</v>
      </c>
      <c r="K1757" s="8">
        <v>89499.632100000003</v>
      </c>
      <c r="L1757" s="8">
        <v>9963.1545299999998</v>
      </c>
      <c r="M1757" s="8">
        <v>1565.5</v>
      </c>
      <c r="N1757" s="8">
        <v>2842.7912099999999</v>
      </c>
      <c r="O1757" s="8">
        <v>5871.17292</v>
      </c>
      <c r="P1757" s="8">
        <v>14774406.25</v>
      </c>
      <c r="Q1757" s="8">
        <v>5750.0029000000004</v>
      </c>
      <c r="R1757" s="8">
        <v>49735.917800000003</v>
      </c>
      <c r="S1757" s="8">
        <v>33095440</v>
      </c>
      <c r="T1757" s="8">
        <v>9474.4045800000004</v>
      </c>
      <c r="U1757" s="8">
        <v>1811244.1329999999</v>
      </c>
      <c r="V1757" s="8">
        <v>1248.85364</v>
      </c>
      <c r="W1757" s="8">
        <v>52725.196799999998</v>
      </c>
      <c r="X1757" s="8">
        <v>1565.5</v>
      </c>
      <c r="Y1757" s="8">
        <v>13194.97229</v>
      </c>
      <c r="Z1757" s="8">
        <v>9963.1545299999998</v>
      </c>
      <c r="AA1757" s="8">
        <v>1607.92444</v>
      </c>
      <c r="AB1757" s="8">
        <v>1557.9448500000001</v>
      </c>
    </row>
    <row r="1758" spans="4:28" x14ac:dyDescent="0.2">
      <c r="D1758" s="11">
        <v>41089</v>
      </c>
      <c r="E1758" s="8">
        <v>1598.5</v>
      </c>
      <c r="F1758" s="8">
        <v>1259.6039699999999</v>
      </c>
      <c r="G1758" s="8">
        <v>127544.30426999999</v>
      </c>
      <c r="H1758" s="8">
        <v>1019.15906</v>
      </c>
      <c r="I1758" s="8">
        <v>1629.5896</v>
      </c>
      <c r="J1758" s="8">
        <v>1512.9801600000001</v>
      </c>
      <c r="K1758" s="8">
        <v>89252.233800000002</v>
      </c>
      <c r="L1758" s="8">
        <v>10157.027690000001</v>
      </c>
      <c r="M1758" s="8">
        <v>1598.5</v>
      </c>
      <c r="N1758" s="8">
        <v>2891.2063199999998</v>
      </c>
      <c r="O1758" s="8">
        <v>5995.0930200000003</v>
      </c>
      <c r="P1758" s="8">
        <v>15013911.25</v>
      </c>
      <c r="Q1758" s="8">
        <v>5871.2895099999996</v>
      </c>
      <c r="R1758" s="8">
        <v>50768.351199999997</v>
      </c>
      <c r="S1758" s="8">
        <v>32611612.5</v>
      </c>
      <c r="T1758" s="8">
        <v>9684.5111899999993</v>
      </c>
      <c r="U1758" s="8">
        <v>1830841.7409999999</v>
      </c>
      <c r="V1758" s="8">
        <v>1259.6039699999999</v>
      </c>
      <c r="W1758" s="8">
        <v>51872.851069999997</v>
      </c>
      <c r="X1758" s="8">
        <v>1598.5</v>
      </c>
      <c r="Y1758" s="8">
        <v>13073.33101</v>
      </c>
      <c r="Z1758" s="8">
        <v>10157.027690000001</v>
      </c>
      <c r="AA1758" s="8">
        <v>1629.5896</v>
      </c>
      <c r="AB1758" s="8">
        <v>1559.43733</v>
      </c>
    </row>
    <row r="1759" spans="4:28" x14ac:dyDescent="0.2">
      <c r="D1759" s="11">
        <v>41096</v>
      </c>
      <c r="E1759" s="8">
        <v>1587</v>
      </c>
      <c r="F1759" s="8">
        <v>1289.51053</v>
      </c>
      <c r="G1759" s="8">
        <v>126214.10806</v>
      </c>
      <c r="H1759" s="8">
        <v>1023.37593</v>
      </c>
      <c r="I1759" s="8">
        <v>1616.9139500000001</v>
      </c>
      <c r="J1759" s="8">
        <v>1548.6739299999999</v>
      </c>
      <c r="K1759" s="8">
        <v>88229.242700000003</v>
      </c>
      <c r="L1759" s="8">
        <v>10100.302659999999</v>
      </c>
      <c r="M1759" s="8">
        <v>1587</v>
      </c>
      <c r="N1759" s="8">
        <v>2887.3073199999999</v>
      </c>
      <c r="O1759" s="8">
        <v>5951.5663199999999</v>
      </c>
      <c r="P1759" s="8">
        <v>14893995</v>
      </c>
      <c r="Q1759" s="8">
        <v>5829.0500199999997</v>
      </c>
      <c r="R1759" s="8">
        <v>50220.597600000001</v>
      </c>
      <c r="S1759" s="8">
        <v>33491520</v>
      </c>
      <c r="T1759" s="8">
        <v>9615.2349799999993</v>
      </c>
      <c r="U1759" s="8">
        <v>1805767.7180000001</v>
      </c>
      <c r="V1759" s="8">
        <v>1289.51053</v>
      </c>
      <c r="W1759" s="8">
        <v>51970.258220000003</v>
      </c>
      <c r="X1759" s="8">
        <v>1587</v>
      </c>
      <c r="Y1759" s="8">
        <v>13114.33224</v>
      </c>
      <c r="Z1759" s="8">
        <v>10100.302659999999</v>
      </c>
      <c r="AA1759" s="8">
        <v>1616.9139500000001</v>
      </c>
      <c r="AB1759" s="8">
        <v>1553.3705199999999</v>
      </c>
    </row>
    <row r="1760" spans="4:28" x14ac:dyDescent="0.2">
      <c r="D1760" s="11">
        <v>41103</v>
      </c>
      <c r="E1760" s="8">
        <v>1595.5</v>
      </c>
      <c r="F1760" s="8">
        <v>1303.08771</v>
      </c>
      <c r="G1760" s="8">
        <v>126379.54137000001</v>
      </c>
      <c r="H1760" s="8">
        <v>1026.2764400000001</v>
      </c>
      <c r="I1760" s="8">
        <v>1617.7562600000001</v>
      </c>
      <c r="J1760" s="8">
        <v>1564.86636</v>
      </c>
      <c r="K1760" s="8">
        <v>88015.746799999994</v>
      </c>
      <c r="L1760" s="8">
        <v>10177.53427</v>
      </c>
      <c r="M1760" s="8">
        <v>1595.5</v>
      </c>
      <c r="N1760" s="8">
        <v>2890.4073699999999</v>
      </c>
      <c r="O1760" s="8">
        <v>5983.44301</v>
      </c>
      <c r="P1760" s="8">
        <v>15073486.25</v>
      </c>
      <c r="Q1760" s="8">
        <v>5860.2705100000003</v>
      </c>
      <c r="R1760" s="8">
        <v>50505.550600000002</v>
      </c>
      <c r="S1760" s="8">
        <v>32478937.5</v>
      </c>
      <c r="T1760" s="8">
        <v>9673.5160599999999</v>
      </c>
      <c r="U1760" s="8">
        <v>1835303.338</v>
      </c>
      <c r="V1760" s="8">
        <v>1303.08771</v>
      </c>
      <c r="W1760" s="8">
        <v>52474.149019999997</v>
      </c>
      <c r="X1760" s="8">
        <v>1595.5</v>
      </c>
      <c r="Y1760" s="8">
        <v>13182.100259999999</v>
      </c>
      <c r="Z1760" s="8">
        <v>10177.53427</v>
      </c>
      <c r="AA1760" s="8">
        <v>1617.7562600000001</v>
      </c>
      <c r="AB1760" s="8">
        <v>1561.5373500000001</v>
      </c>
    </row>
    <row r="1761" spans="4:28" x14ac:dyDescent="0.2">
      <c r="D1761" s="11">
        <v>41110</v>
      </c>
      <c r="E1761" s="8">
        <v>1576.25</v>
      </c>
      <c r="F1761" s="8">
        <v>1295.4600399999999</v>
      </c>
      <c r="G1761" s="8">
        <v>123838.06105</v>
      </c>
      <c r="H1761" s="8">
        <v>1008.31627</v>
      </c>
      <c r="I1761" s="8">
        <v>1592.4051999999999</v>
      </c>
      <c r="J1761" s="8">
        <v>1555.6799100000001</v>
      </c>
      <c r="K1761" s="8">
        <v>87032.638000000006</v>
      </c>
      <c r="L1761" s="8">
        <v>10046.229170000001</v>
      </c>
      <c r="M1761" s="8">
        <v>1576.25</v>
      </c>
      <c r="N1761" s="8">
        <v>2848.8341799999998</v>
      </c>
      <c r="O1761" s="8">
        <v>5911.3313500000004</v>
      </c>
      <c r="P1761" s="8">
        <v>14895562.5</v>
      </c>
      <c r="Q1761" s="8">
        <v>5789.5652799999998</v>
      </c>
      <c r="R1761" s="8">
        <v>49943.477400000003</v>
      </c>
      <c r="S1761" s="8">
        <v>33010560</v>
      </c>
      <c r="T1761" s="8">
        <v>9561.1371299999992</v>
      </c>
      <c r="U1761" s="8">
        <v>1798816.423</v>
      </c>
      <c r="V1761" s="8">
        <v>1295.4600399999999</v>
      </c>
      <c r="W1761" s="8">
        <v>51582.427880000003</v>
      </c>
      <c r="X1761" s="8">
        <v>1576.25</v>
      </c>
      <c r="Y1761" s="8">
        <v>13029.202499999999</v>
      </c>
      <c r="Z1761" s="8">
        <v>10046.229170000001</v>
      </c>
      <c r="AA1761" s="8">
        <v>1592.4051999999999</v>
      </c>
      <c r="AB1761" s="8">
        <v>1518.17967</v>
      </c>
    </row>
    <row r="1762" spans="4:28" x14ac:dyDescent="0.2">
      <c r="D1762" s="11">
        <v>41117</v>
      </c>
      <c r="E1762" s="8">
        <v>1618.25</v>
      </c>
      <c r="F1762" s="8">
        <v>1308.2058999999999</v>
      </c>
      <c r="G1762" s="8">
        <v>127242.98071</v>
      </c>
      <c r="H1762" s="8">
        <v>1029.78188</v>
      </c>
      <c r="I1762" s="8">
        <v>1627.5544600000001</v>
      </c>
      <c r="J1762" s="8">
        <v>1570.91615</v>
      </c>
      <c r="K1762" s="8">
        <v>89553.949099999998</v>
      </c>
      <c r="L1762" s="8">
        <v>10325.566409999999</v>
      </c>
      <c r="M1762" s="8">
        <v>1618.25</v>
      </c>
      <c r="N1762" s="8">
        <v>2929.8403199999998</v>
      </c>
      <c r="O1762" s="8">
        <v>6068.598</v>
      </c>
      <c r="P1762" s="8">
        <v>15300553.75</v>
      </c>
      <c r="Q1762" s="8">
        <v>5943.8312500000002</v>
      </c>
      <c r="R1762" s="8">
        <v>51023.4205</v>
      </c>
      <c r="S1762" s="8">
        <v>33783840</v>
      </c>
      <c r="T1762" s="8">
        <v>9816.3044800000007</v>
      </c>
      <c r="U1762" s="8">
        <v>1842013.361</v>
      </c>
      <c r="V1762" s="8">
        <v>1308.2058999999999</v>
      </c>
      <c r="W1762" s="8">
        <v>51876.755579999997</v>
      </c>
      <c r="X1762" s="8">
        <v>1618.25</v>
      </c>
      <c r="Y1762" s="8">
        <v>13231.6201</v>
      </c>
      <c r="Z1762" s="8">
        <v>10325.566409999999</v>
      </c>
      <c r="AA1762" s="8">
        <v>1627.5544600000001</v>
      </c>
      <c r="AB1762" s="8">
        <v>1549.67749</v>
      </c>
    </row>
    <row r="1763" spans="4:28" x14ac:dyDescent="0.2">
      <c r="D1763" s="11">
        <v>41124</v>
      </c>
      <c r="E1763" s="8">
        <v>1602</v>
      </c>
      <c r="F1763" s="8">
        <v>1298.21794</v>
      </c>
      <c r="G1763" s="8">
        <v>125909.16751</v>
      </c>
      <c r="H1763" s="8">
        <v>1026.95607</v>
      </c>
      <c r="I1763" s="8">
        <v>1601.3591899999999</v>
      </c>
      <c r="J1763" s="8">
        <v>1559.54693</v>
      </c>
      <c r="K1763" s="8">
        <v>89319.493400000007</v>
      </c>
      <c r="L1763" s="8">
        <v>10209.064979999999</v>
      </c>
      <c r="M1763" s="8">
        <v>1602</v>
      </c>
      <c r="N1763" s="8">
        <v>2848.99595</v>
      </c>
      <c r="O1763" s="8">
        <v>6008.2195899999997</v>
      </c>
      <c r="P1763" s="8">
        <v>15166935</v>
      </c>
      <c r="Q1763" s="8">
        <v>5884.2259800000002</v>
      </c>
      <c r="R1763" s="8">
        <v>50567.109499999999</v>
      </c>
      <c r="S1763" s="8">
        <v>33321405</v>
      </c>
      <c r="T1763" s="8">
        <v>9738.1569500000005</v>
      </c>
      <c r="U1763" s="8">
        <v>1817909.3940000001</v>
      </c>
      <c r="V1763" s="8">
        <v>1298.21794</v>
      </c>
      <c r="W1763" s="8">
        <v>52191.889159999999</v>
      </c>
      <c r="X1763" s="8">
        <v>1602</v>
      </c>
      <c r="Y1763" s="8">
        <v>13063.588460000001</v>
      </c>
      <c r="Z1763" s="8">
        <v>10209.064979999999</v>
      </c>
      <c r="AA1763" s="8">
        <v>1601.3591899999999</v>
      </c>
      <c r="AB1763" s="8">
        <v>1517.9807499999999</v>
      </c>
    </row>
    <row r="1764" spans="4:28" x14ac:dyDescent="0.2">
      <c r="D1764" s="11">
        <v>41131</v>
      </c>
      <c r="E1764" s="8">
        <v>1618.5</v>
      </c>
      <c r="F1764" s="8">
        <v>1314.3581799999999</v>
      </c>
      <c r="G1764" s="8">
        <v>126550.49426000001</v>
      </c>
      <c r="H1764" s="8">
        <v>1031.4833900000001</v>
      </c>
      <c r="I1764" s="8">
        <v>1604.0143399999999</v>
      </c>
      <c r="J1764" s="8">
        <v>1578.28026</v>
      </c>
      <c r="K1764" s="8">
        <v>89543.507599999997</v>
      </c>
      <c r="L1764" s="8">
        <v>10293.659439999999</v>
      </c>
      <c r="M1764" s="8">
        <v>1618.5</v>
      </c>
      <c r="N1764" s="8">
        <v>2887.8074999999999</v>
      </c>
      <c r="O1764" s="8">
        <v>6069.6976000000004</v>
      </c>
      <c r="P1764" s="8">
        <v>15339333.75</v>
      </c>
      <c r="Q1764" s="8">
        <v>5944.6692400000002</v>
      </c>
      <c r="R1764" s="8">
        <v>50966.549200000001</v>
      </c>
      <c r="S1764" s="8">
        <v>33688900</v>
      </c>
      <c r="T1764" s="8">
        <v>9842.9062900000008</v>
      </c>
      <c r="U1764" s="8">
        <v>1829552.2420000001</v>
      </c>
      <c r="V1764" s="8">
        <v>1314.3581799999999</v>
      </c>
      <c r="W1764" s="8">
        <v>50861.272929999999</v>
      </c>
      <c r="X1764" s="8">
        <v>1618.5</v>
      </c>
      <c r="Y1764" s="8">
        <v>13068.334510000001</v>
      </c>
      <c r="Z1764" s="8">
        <v>10293.659439999999</v>
      </c>
      <c r="AA1764" s="8">
        <v>1604.0143399999999</v>
      </c>
      <c r="AB1764" s="8">
        <v>1532.6708100000001</v>
      </c>
    </row>
    <row r="1765" spans="4:28" x14ac:dyDescent="0.2">
      <c r="D1765" s="11">
        <v>41138</v>
      </c>
      <c r="E1765" s="8">
        <v>1614.75</v>
      </c>
      <c r="F1765" s="8">
        <v>1313.1260500000001</v>
      </c>
      <c r="G1765" s="8">
        <v>128404.90226</v>
      </c>
      <c r="H1765" s="8">
        <v>1030.0450800000001</v>
      </c>
      <c r="I1765" s="8">
        <v>1595.7766200000001</v>
      </c>
      <c r="J1765" s="8">
        <v>1577.0455899999999</v>
      </c>
      <c r="K1765" s="8">
        <v>89901.186499999996</v>
      </c>
      <c r="L1765" s="8">
        <v>10267.38711</v>
      </c>
      <c r="M1765" s="8">
        <v>1614.75</v>
      </c>
      <c r="N1765" s="8">
        <v>2910.9899700000001</v>
      </c>
      <c r="O1765" s="8">
        <v>6055.7159700000002</v>
      </c>
      <c r="P1765" s="8">
        <v>15323977.5</v>
      </c>
      <c r="Q1765" s="8">
        <v>5931.0573700000004</v>
      </c>
      <c r="R1765" s="8">
        <v>50864.625</v>
      </c>
      <c r="S1765" s="8">
        <v>33445802.5</v>
      </c>
      <c r="T1765" s="8">
        <v>9807.9905400000007</v>
      </c>
      <c r="U1765" s="8">
        <v>1831530.1880000001</v>
      </c>
      <c r="V1765" s="8">
        <v>1313.1260500000001</v>
      </c>
      <c r="W1765" s="8">
        <v>50883.129990000001</v>
      </c>
      <c r="X1765" s="8">
        <v>1614.75</v>
      </c>
      <c r="Y1765" s="8">
        <v>13456.518980000001</v>
      </c>
      <c r="Z1765" s="8">
        <v>10267.38711</v>
      </c>
      <c r="AA1765" s="8">
        <v>1595.7766200000001</v>
      </c>
      <c r="AB1765" s="8">
        <v>1548.99523</v>
      </c>
    </row>
    <row r="1766" spans="4:28" x14ac:dyDescent="0.2">
      <c r="D1766" s="11">
        <v>41145</v>
      </c>
      <c r="E1766" s="8">
        <v>1667</v>
      </c>
      <c r="F1766" s="8">
        <v>1331.78937</v>
      </c>
      <c r="G1766" s="8">
        <v>131109.53982999999</v>
      </c>
      <c r="H1766" s="8">
        <v>1054.0962500000001</v>
      </c>
      <c r="I1766" s="8">
        <v>1654.2474199999999</v>
      </c>
      <c r="J1766" s="8">
        <v>1599.2364299999999</v>
      </c>
      <c r="K1766" s="8">
        <v>92476.809699999998</v>
      </c>
      <c r="L1766" s="8">
        <v>10592.95119</v>
      </c>
      <c r="M1766" s="8">
        <v>1667</v>
      </c>
      <c r="N1766" s="8">
        <v>2998.4318600000001</v>
      </c>
      <c r="O1766" s="8">
        <v>6251.6665199999998</v>
      </c>
      <c r="P1766" s="8">
        <v>15844835</v>
      </c>
      <c r="Q1766" s="8">
        <v>6122.9742299999998</v>
      </c>
      <c r="R1766" s="8">
        <v>52052.059699999998</v>
      </c>
      <c r="S1766" s="8">
        <v>34795398.75</v>
      </c>
      <c r="T1766" s="8">
        <v>10146.19419</v>
      </c>
      <c r="U1766" s="8">
        <v>1890461.024</v>
      </c>
      <c r="V1766" s="8">
        <v>1331.78937</v>
      </c>
      <c r="W1766" s="8">
        <v>51986.479610000002</v>
      </c>
      <c r="X1766" s="8">
        <v>1667</v>
      </c>
      <c r="Y1766" s="8">
        <v>13992.88076</v>
      </c>
      <c r="Z1766" s="8">
        <v>10592.95119</v>
      </c>
      <c r="AA1766" s="8">
        <v>1654.2474199999999</v>
      </c>
      <c r="AB1766" s="8">
        <v>1602.80825</v>
      </c>
    </row>
    <row r="1767" spans="4:28" x14ac:dyDescent="0.2">
      <c r="D1767" s="11">
        <v>41152</v>
      </c>
      <c r="E1767" s="8">
        <v>1648.5</v>
      </c>
      <c r="F1767" s="8">
        <v>1307.8144500000001</v>
      </c>
      <c r="G1767" s="8">
        <v>129077.52988</v>
      </c>
      <c r="H1767" s="8">
        <v>1037.8699200000001</v>
      </c>
      <c r="I1767" s="8">
        <v>1626.8221699999999</v>
      </c>
      <c r="J1767" s="8">
        <v>1570.3610100000001</v>
      </c>
      <c r="K1767" s="8">
        <v>91697.8125</v>
      </c>
      <c r="L1767" s="8">
        <v>10465.336020000001</v>
      </c>
      <c r="M1767" s="8">
        <v>1648.5</v>
      </c>
      <c r="N1767" s="8">
        <v>2997.05449</v>
      </c>
      <c r="O1767" s="8">
        <v>6182.2869000000001</v>
      </c>
      <c r="P1767" s="8">
        <v>15718447.5</v>
      </c>
      <c r="Q1767" s="8">
        <v>6054.93948</v>
      </c>
      <c r="R1767" s="8">
        <v>51655.733399999997</v>
      </c>
      <c r="S1767" s="8">
        <v>34638030</v>
      </c>
      <c r="T1767" s="8">
        <v>10060.383089999999</v>
      </c>
      <c r="U1767" s="8">
        <v>1870429.3130000001</v>
      </c>
      <c r="V1767" s="8">
        <v>1307.8144500000001</v>
      </c>
      <c r="W1767" s="8">
        <v>53401.018980000001</v>
      </c>
      <c r="X1767" s="8">
        <v>1648.5</v>
      </c>
      <c r="Y1767" s="8">
        <v>13894.38097</v>
      </c>
      <c r="Z1767" s="8">
        <v>10465.336020000001</v>
      </c>
      <c r="AA1767" s="8">
        <v>1626.8221699999999</v>
      </c>
      <c r="AB1767" s="8">
        <v>1595.1437599999999</v>
      </c>
    </row>
    <row r="1768" spans="4:28" x14ac:dyDescent="0.2">
      <c r="D1768" s="11">
        <v>41159</v>
      </c>
      <c r="E1768" s="8">
        <v>1728</v>
      </c>
      <c r="F1768" s="8">
        <v>1349.89463</v>
      </c>
      <c r="G1768" s="8">
        <v>134887.67577999999</v>
      </c>
      <c r="H1768" s="8">
        <v>1078.1810499999999</v>
      </c>
      <c r="I1768" s="8">
        <v>1688.34231</v>
      </c>
      <c r="J1768" s="8">
        <v>1631.23191</v>
      </c>
      <c r="K1768" s="8">
        <v>95765.756800000003</v>
      </c>
      <c r="L1768" s="8">
        <v>10960.70306</v>
      </c>
      <c r="M1768" s="8">
        <v>1728</v>
      </c>
      <c r="N1768" s="8">
        <v>3105.8206799999998</v>
      </c>
      <c r="O1768" s="8">
        <v>6480.3444200000004</v>
      </c>
      <c r="P1768" s="8">
        <v>16536960</v>
      </c>
      <c r="Q1768" s="8">
        <v>6347.0302700000002</v>
      </c>
      <c r="R1768" s="8">
        <v>53956.784200000002</v>
      </c>
      <c r="S1768" s="8">
        <v>35474355</v>
      </c>
      <c r="T1768" s="8">
        <v>10530.863530000001</v>
      </c>
      <c r="U1768" s="8">
        <v>1953158.0630000001</v>
      </c>
      <c r="V1768" s="8">
        <v>1349.89463</v>
      </c>
      <c r="W1768" s="8">
        <v>54826.233520000002</v>
      </c>
      <c r="X1768" s="8">
        <v>1728</v>
      </c>
      <c r="Y1768" s="8">
        <v>14111.10571</v>
      </c>
      <c r="Z1768" s="8">
        <v>10960.70306</v>
      </c>
      <c r="AA1768" s="8">
        <v>1688.34231</v>
      </c>
      <c r="AB1768" s="8">
        <v>1664.33908</v>
      </c>
    </row>
    <row r="1769" spans="4:28" x14ac:dyDescent="0.2">
      <c r="D1769" s="11">
        <v>41166</v>
      </c>
      <c r="E1769" s="8">
        <v>1775.5</v>
      </c>
      <c r="F1769" s="8">
        <v>1350.44715</v>
      </c>
      <c r="G1769" s="8">
        <v>139066.03208</v>
      </c>
      <c r="H1769" s="8">
        <v>1092.8847699999999</v>
      </c>
      <c r="I1769" s="8">
        <v>1719.57168</v>
      </c>
      <c r="J1769" s="8">
        <v>1642.6037799999999</v>
      </c>
      <c r="K1769" s="8">
        <v>96613.820600000006</v>
      </c>
      <c r="L1769" s="8">
        <v>11211.394490000001</v>
      </c>
      <c r="M1769" s="8">
        <v>1775.5</v>
      </c>
      <c r="N1769" s="8">
        <v>3181.42814</v>
      </c>
      <c r="O1769" s="8">
        <v>6658.39084</v>
      </c>
      <c r="P1769" s="8">
        <v>16876127.5</v>
      </c>
      <c r="Q1769" s="8">
        <v>6521.4103999999998</v>
      </c>
      <c r="R1769" s="8">
        <v>54596.625</v>
      </c>
      <c r="S1769" s="8">
        <v>36164261.25</v>
      </c>
      <c r="T1769" s="8">
        <v>10823.4475</v>
      </c>
      <c r="U1769" s="8">
        <v>1983321.9280000001</v>
      </c>
      <c r="V1769" s="8">
        <v>1350.44715</v>
      </c>
      <c r="W1769" s="8">
        <v>54820.49149</v>
      </c>
      <c r="X1769" s="8">
        <v>1775.5</v>
      </c>
      <c r="Y1769" s="8">
        <v>14582.80176</v>
      </c>
      <c r="Z1769" s="8">
        <v>11211.394490000001</v>
      </c>
      <c r="AA1769" s="8">
        <v>1719.57168</v>
      </c>
      <c r="AB1769" s="8">
        <v>1679.04024</v>
      </c>
    </row>
    <row r="1770" spans="4:28" x14ac:dyDescent="0.2">
      <c r="D1770" s="11">
        <v>41173</v>
      </c>
      <c r="E1770" s="8">
        <v>1784.5</v>
      </c>
      <c r="F1770" s="8">
        <v>1373.8552199999999</v>
      </c>
      <c r="G1770" s="8">
        <v>139476.49931000001</v>
      </c>
      <c r="H1770" s="8">
        <v>1097.8503800000001</v>
      </c>
      <c r="I1770" s="8">
        <v>1742.1181099999999</v>
      </c>
      <c r="J1770" s="8">
        <v>1664.31387</v>
      </c>
      <c r="K1770" s="8">
        <v>95497.516399999993</v>
      </c>
      <c r="L1770" s="8">
        <v>11251.807419999999</v>
      </c>
      <c r="M1770" s="8">
        <v>1784.5</v>
      </c>
      <c r="N1770" s="8">
        <v>3206.3889899999999</v>
      </c>
      <c r="O1770" s="8">
        <v>6692.1421899999996</v>
      </c>
      <c r="P1770" s="8">
        <v>17033052.5</v>
      </c>
      <c r="Q1770" s="8">
        <v>6554.4674000000005</v>
      </c>
      <c r="R1770" s="8">
        <v>54962.578200000004</v>
      </c>
      <c r="S1770" s="8">
        <v>36717480</v>
      </c>
      <c r="T1770" s="8">
        <v>10873.84929</v>
      </c>
      <c r="U1770" s="8">
        <v>1997435.375</v>
      </c>
      <c r="V1770" s="8">
        <v>1373.8552199999999</v>
      </c>
      <c r="W1770" s="8">
        <v>54783.272870000001</v>
      </c>
      <c r="X1770" s="8">
        <v>1784.5</v>
      </c>
      <c r="Y1770" s="8">
        <v>14709.276169999999</v>
      </c>
      <c r="Z1770" s="8">
        <v>11251.807419999999</v>
      </c>
      <c r="AA1770" s="8">
        <v>1742.1181099999999</v>
      </c>
      <c r="AB1770" s="8">
        <v>1704.3128899999999</v>
      </c>
    </row>
    <row r="1771" spans="4:28" x14ac:dyDescent="0.2">
      <c r="D1771" s="11">
        <v>41180</v>
      </c>
      <c r="E1771" s="8">
        <v>1776</v>
      </c>
      <c r="F1771" s="8">
        <v>1380.4897800000001</v>
      </c>
      <c r="G1771" s="8">
        <v>138172.77832000001</v>
      </c>
      <c r="H1771" s="8">
        <v>1099.8269399999999</v>
      </c>
      <c r="I1771" s="8">
        <v>1747.49513</v>
      </c>
      <c r="J1771" s="8">
        <v>1669.08474</v>
      </c>
      <c r="K1771" s="8">
        <v>93675.111300000004</v>
      </c>
      <c r="L1771" s="8">
        <v>11161.981889999999</v>
      </c>
      <c r="M1771" s="8">
        <v>1776</v>
      </c>
      <c r="N1771" s="8">
        <v>3188.98549</v>
      </c>
      <c r="O1771" s="8">
        <v>6660.1761500000002</v>
      </c>
      <c r="P1771" s="8">
        <v>16996320</v>
      </c>
      <c r="Q1771" s="8">
        <v>6523.2469000000001</v>
      </c>
      <c r="R1771" s="8">
        <v>54665.277800000003</v>
      </c>
      <c r="S1771" s="8">
        <v>36820255</v>
      </c>
      <c r="T1771" s="8">
        <v>10827.82677</v>
      </c>
      <c r="U1771" s="8">
        <v>1973890.453</v>
      </c>
      <c r="V1771" s="8">
        <v>1380.4897800000001</v>
      </c>
      <c r="W1771" s="8">
        <v>54828.35209</v>
      </c>
      <c r="X1771" s="8">
        <v>1776</v>
      </c>
      <c r="Y1771" s="8">
        <v>14654.040940000001</v>
      </c>
      <c r="Z1771" s="8">
        <v>11161.981889999999</v>
      </c>
      <c r="AA1771" s="8">
        <v>1747.49513</v>
      </c>
      <c r="AB1771" s="8">
        <v>1707.85681</v>
      </c>
    </row>
    <row r="1772" spans="4:28" x14ac:dyDescent="0.2">
      <c r="D1772" s="11">
        <v>41187</v>
      </c>
      <c r="E1772" s="8">
        <v>1784</v>
      </c>
      <c r="F1772" s="8">
        <v>1366.00335</v>
      </c>
      <c r="G1772" s="8">
        <v>140391.86584000001</v>
      </c>
      <c r="H1772" s="8">
        <v>1101.7106900000001</v>
      </c>
      <c r="I1772" s="8">
        <v>1740.3811900000001</v>
      </c>
      <c r="J1772" s="8">
        <v>1656.17635</v>
      </c>
      <c r="K1772" s="8">
        <v>92562.830199999997</v>
      </c>
      <c r="L1772" s="8">
        <v>11212.26109</v>
      </c>
      <c r="M1772" s="8">
        <v>1784</v>
      </c>
      <c r="N1772" s="8">
        <v>3204.7760199999998</v>
      </c>
      <c r="O1772" s="8">
        <v>6690.1769400000003</v>
      </c>
      <c r="P1772" s="8">
        <v>17106776</v>
      </c>
      <c r="Q1772" s="8">
        <v>6552.6309000000001</v>
      </c>
      <c r="R1772" s="8">
        <v>54519.035600000003</v>
      </c>
      <c r="S1772" s="8">
        <v>37429657.5</v>
      </c>
      <c r="T1772" s="8">
        <v>10869.911029999999</v>
      </c>
      <c r="U1772" s="8">
        <v>1982648.139</v>
      </c>
      <c r="V1772" s="8">
        <v>1366.00335</v>
      </c>
      <c r="W1772" s="8">
        <v>55211.369120000003</v>
      </c>
      <c r="X1772" s="8">
        <v>1784</v>
      </c>
      <c r="Y1772" s="8">
        <v>15457.55689</v>
      </c>
      <c r="Z1772" s="8">
        <v>11212.26109</v>
      </c>
      <c r="AA1772" s="8">
        <v>1740.3811900000001</v>
      </c>
      <c r="AB1772" s="8">
        <v>1742.44361</v>
      </c>
    </row>
    <row r="1773" spans="4:28" x14ac:dyDescent="0.2">
      <c r="D1773" s="11">
        <v>41194</v>
      </c>
      <c r="E1773" s="8">
        <v>1766.75</v>
      </c>
      <c r="F1773" s="8">
        <v>1362.4975899999999</v>
      </c>
      <c r="G1773" s="8">
        <v>138433.6887</v>
      </c>
      <c r="H1773" s="8">
        <v>1098.2133100000001</v>
      </c>
      <c r="I1773" s="8">
        <v>1729.0298399999999</v>
      </c>
      <c r="J1773" s="8">
        <v>1647.0526199999999</v>
      </c>
      <c r="K1773" s="8">
        <v>93434.563999999998</v>
      </c>
      <c r="L1773" s="8">
        <v>11072.57475</v>
      </c>
      <c r="M1773" s="8">
        <v>1766.75</v>
      </c>
      <c r="N1773" s="8">
        <v>3194.37093</v>
      </c>
      <c r="O1773" s="8">
        <v>6625.66464</v>
      </c>
      <c r="P1773" s="8">
        <v>16921048.129999999</v>
      </c>
      <c r="Q1773" s="8">
        <v>6489.2716600000003</v>
      </c>
      <c r="R1773" s="8">
        <v>54124.376499999998</v>
      </c>
      <c r="S1773" s="8">
        <v>36901340</v>
      </c>
      <c r="T1773" s="8">
        <v>10773.64075</v>
      </c>
      <c r="U1773" s="8">
        <v>1963300.9380000001</v>
      </c>
      <c r="V1773" s="8">
        <v>1362.4975899999999</v>
      </c>
      <c r="W1773" s="8">
        <v>55278.71271</v>
      </c>
      <c r="X1773" s="8">
        <v>1766.75</v>
      </c>
      <c r="Y1773" s="8">
        <v>15239.80761</v>
      </c>
      <c r="Z1773" s="8">
        <v>11072.57475</v>
      </c>
      <c r="AA1773" s="8">
        <v>1729.0298399999999</v>
      </c>
      <c r="AB1773" s="8">
        <v>1726.2691600000001</v>
      </c>
    </row>
    <row r="1774" spans="4:28" x14ac:dyDescent="0.2">
      <c r="D1774" s="11">
        <v>41201</v>
      </c>
      <c r="E1774" s="8">
        <v>1737</v>
      </c>
      <c r="F1774" s="8">
        <v>1332.97561</v>
      </c>
      <c r="G1774" s="8">
        <v>137883.04198000001</v>
      </c>
      <c r="H1774" s="8">
        <v>1084.0668599999999</v>
      </c>
      <c r="I1774" s="8">
        <v>1721.01954</v>
      </c>
      <c r="J1774" s="8">
        <v>1611.67536</v>
      </c>
      <c r="K1774" s="8">
        <v>93511.3802</v>
      </c>
      <c r="L1774" s="8">
        <v>10862.849620000001</v>
      </c>
      <c r="M1774" s="8">
        <v>1737</v>
      </c>
      <c r="N1774" s="8">
        <v>3118.0012700000002</v>
      </c>
      <c r="O1774" s="8">
        <v>6514.1840099999999</v>
      </c>
      <c r="P1774" s="8">
        <v>16662172.5</v>
      </c>
      <c r="Q1774" s="8">
        <v>6380.0877200000004</v>
      </c>
      <c r="R1774" s="8">
        <v>53378.0026</v>
      </c>
      <c r="S1774" s="8">
        <v>36332835</v>
      </c>
      <c r="T1774" s="8">
        <v>10606.12191</v>
      </c>
      <c r="U1774" s="8">
        <v>1916562.375</v>
      </c>
      <c r="V1774" s="8">
        <v>1332.97561</v>
      </c>
      <c r="W1774" s="8">
        <v>53950.236720000001</v>
      </c>
      <c r="X1774" s="8">
        <v>1737</v>
      </c>
      <c r="Y1774" s="8">
        <v>14990.04847</v>
      </c>
      <c r="Z1774" s="8">
        <v>10862.849620000001</v>
      </c>
      <c r="AA1774" s="8">
        <v>1721.01954</v>
      </c>
      <c r="AB1774" s="8">
        <v>1679.3164200000001</v>
      </c>
    </row>
    <row r="1775" spans="4:28" x14ac:dyDescent="0.2">
      <c r="D1775" s="11">
        <v>41208</v>
      </c>
      <c r="E1775" s="8">
        <v>1716</v>
      </c>
      <c r="F1775" s="8">
        <v>1326.9922999999999</v>
      </c>
      <c r="G1775" s="8">
        <v>136524.95581000001</v>
      </c>
      <c r="H1775" s="8">
        <v>1065.9713400000001</v>
      </c>
      <c r="I1775" s="8">
        <v>1711.7957200000001</v>
      </c>
      <c r="J1775" s="8">
        <v>1604.88897</v>
      </c>
      <c r="K1775" s="8">
        <v>92106.2791</v>
      </c>
      <c r="L1775" s="8">
        <v>10723.11147</v>
      </c>
      <c r="M1775" s="8">
        <v>1716</v>
      </c>
      <c r="N1775" s="8">
        <v>3091.11598</v>
      </c>
      <c r="O1775" s="8">
        <v>6435.1701999999996</v>
      </c>
      <c r="P1775" s="8">
        <v>16482180</v>
      </c>
      <c r="Q1775" s="8">
        <v>6302.8669399999999</v>
      </c>
      <c r="R1775" s="8">
        <v>52784.150600000001</v>
      </c>
      <c r="S1775" s="8">
        <v>35768175</v>
      </c>
      <c r="T1775" s="8">
        <v>10474.03376</v>
      </c>
      <c r="U1775" s="8">
        <v>1882366.1159999999</v>
      </c>
      <c r="V1775" s="8">
        <v>1326.9922999999999</v>
      </c>
      <c r="W1775" s="8">
        <v>53765.177830000001</v>
      </c>
      <c r="X1775" s="8">
        <v>1716</v>
      </c>
      <c r="Y1775" s="8">
        <v>14846.2305</v>
      </c>
      <c r="Z1775" s="8">
        <v>10723.11147</v>
      </c>
      <c r="AA1775" s="8">
        <v>1711.7957200000001</v>
      </c>
      <c r="AB1775" s="8">
        <v>1656.1309000000001</v>
      </c>
    </row>
    <row r="1776" spans="4:28" x14ac:dyDescent="0.2">
      <c r="D1776" s="11">
        <v>41215</v>
      </c>
      <c r="E1776" s="8">
        <v>1685</v>
      </c>
      <c r="F1776" s="8">
        <v>1311.7953299999999</v>
      </c>
      <c r="G1776" s="8">
        <v>135693.04793999999</v>
      </c>
      <c r="H1776" s="8">
        <v>1050.5318</v>
      </c>
      <c r="I1776" s="8">
        <v>1679.0181600000001</v>
      </c>
      <c r="J1776" s="8">
        <v>1583.2259799999999</v>
      </c>
      <c r="K1776" s="8">
        <v>90577.157500000001</v>
      </c>
      <c r="L1776" s="8">
        <v>10516.92733</v>
      </c>
      <c r="M1776" s="8">
        <v>1685</v>
      </c>
      <c r="N1776" s="8">
        <v>3017.1606999999999</v>
      </c>
      <c r="O1776" s="8">
        <v>6319.5068700000002</v>
      </c>
      <c r="P1776" s="8">
        <v>16201275</v>
      </c>
      <c r="Q1776" s="8">
        <v>6188.9204</v>
      </c>
      <c r="R1776" s="8">
        <v>51780.042800000003</v>
      </c>
      <c r="S1776" s="8">
        <v>35783812.5</v>
      </c>
      <c r="T1776" s="8">
        <v>10283.554469999999</v>
      </c>
      <c r="U1776" s="8">
        <v>1838124.375</v>
      </c>
      <c r="V1776" s="8">
        <v>1311.7953299999999</v>
      </c>
      <c r="W1776" s="8">
        <v>53622.417759999997</v>
      </c>
      <c r="X1776" s="8">
        <v>1685</v>
      </c>
      <c r="Y1776" s="8">
        <v>14724.709349999999</v>
      </c>
      <c r="Z1776" s="8">
        <v>10516.92733</v>
      </c>
      <c r="AA1776" s="8">
        <v>1679.0181600000001</v>
      </c>
      <c r="AB1776" s="8">
        <v>1625.11457</v>
      </c>
    </row>
    <row r="1777" spans="4:28" x14ac:dyDescent="0.2">
      <c r="D1777" s="11">
        <v>41222</v>
      </c>
      <c r="E1777" s="8">
        <v>1738.25</v>
      </c>
      <c r="F1777" s="8">
        <v>1367.73182</v>
      </c>
      <c r="G1777" s="8">
        <v>138103.9572</v>
      </c>
      <c r="H1777" s="8">
        <v>1092.5868399999999</v>
      </c>
      <c r="I1777" s="8">
        <v>1741.1178600000001</v>
      </c>
      <c r="J1777" s="8">
        <v>1649.3384699999999</v>
      </c>
      <c r="K1777" s="8">
        <v>95177.860700000005</v>
      </c>
      <c r="L1777" s="8">
        <v>10855.37105</v>
      </c>
      <c r="M1777" s="8">
        <v>1738.25</v>
      </c>
      <c r="N1777" s="8">
        <v>3112.33608</v>
      </c>
      <c r="O1777" s="8">
        <v>6519.0458799999997</v>
      </c>
      <c r="P1777" s="8">
        <v>16721965</v>
      </c>
      <c r="Q1777" s="8">
        <v>6384.67904</v>
      </c>
      <c r="R1777" s="8">
        <v>53259.978900000002</v>
      </c>
      <c r="S1777" s="8">
        <v>35782280</v>
      </c>
      <c r="T1777" s="8">
        <v>10630.267</v>
      </c>
      <c r="U1777" s="8">
        <v>1890781.4380000001</v>
      </c>
      <c r="V1777" s="8">
        <v>1367.73182</v>
      </c>
      <c r="W1777" s="8">
        <v>53230.63437</v>
      </c>
      <c r="X1777" s="8">
        <v>1738.25</v>
      </c>
      <c r="Y1777" s="8">
        <v>15179.266600000001</v>
      </c>
      <c r="Z1777" s="8">
        <v>10855.37105</v>
      </c>
      <c r="AA1777" s="8">
        <v>1741.1178600000001</v>
      </c>
      <c r="AB1777" s="8">
        <v>1674.8576</v>
      </c>
    </row>
    <row r="1778" spans="4:28" x14ac:dyDescent="0.2">
      <c r="D1778" s="11">
        <v>41229</v>
      </c>
      <c r="E1778" s="8">
        <v>1713.5</v>
      </c>
      <c r="F1778" s="8">
        <v>1348.62878</v>
      </c>
      <c r="G1778" s="8">
        <v>139256.12617</v>
      </c>
      <c r="H1778" s="8">
        <v>1081.3796400000001</v>
      </c>
      <c r="I1778" s="8">
        <v>1719.23903</v>
      </c>
      <c r="J1778" s="8">
        <v>1624.3979200000001</v>
      </c>
      <c r="K1778" s="8">
        <v>94396.708700000003</v>
      </c>
      <c r="L1778" s="8">
        <v>10684.699769999999</v>
      </c>
      <c r="M1778" s="8">
        <v>1713.5</v>
      </c>
      <c r="N1778" s="8">
        <v>3089.0115000000001</v>
      </c>
      <c r="O1778" s="8">
        <v>6426.1381099999999</v>
      </c>
      <c r="P1778" s="8">
        <v>16496721.25</v>
      </c>
      <c r="Q1778" s="8">
        <v>6293.68444</v>
      </c>
      <c r="R1778" s="8">
        <v>52715.826500000003</v>
      </c>
      <c r="S1778" s="8">
        <v>35649225</v>
      </c>
      <c r="T1778" s="8">
        <v>10451.92088</v>
      </c>
      <c r="U1778" s="8">
        <v>1871527.2860000001</v>
      </c>
      <c r="V1778" s="8">
        <v>1348.62878</v>
      </c>
      <c r="W1778" s="8">
        <v>54738.503510000002</v>
      </c>
      <c r="X1778" s="8">
        <v>1713.5</v>
      </c>
      <c r="Y1778" s="8">
        <v>15239.439319999999</v>
      </c>
      <c r="Z1778" s="8">
        <v>10684.699769999999</v>
      </c>
      <c r="AA1778" s="8">
        <v>1719.23903</v>
      </c>
      <c r="AB1778" s="8">
        <v>1662.3828599999999</v>
      </c>
    </row>
    <row r="1779" spans="4:28" x14ac:dyDescent="0.2">
      <c r="D1779" s="11">
        <v>41236</v>
      </c>
      <c r="E1779" s="8">
        <v>1734.5</v>
      </c>
      <c r="F1779" s="8">
        <v>1338.50387</v>
      </c>
      <c r="G1779" s="8">
        <v>142870.75653000001</v>
      </c>
      <c r="H1779" s="8">
        <v>1083.2841900000001</v>
      </c>
      <c r="I1779" s="8">
        <v>1721.8381199999999</v>
      </c>
      <c r="J1779" s="8">
        <v>1612.47784</v>
      </c>
      <c r="K1779" s="8">
        <v>96412.167700000005</v>
      </c>
      <c r="L1779" s="8">
        <v>10803.33223</v>
      </c>
      <c r="M1779" s="8">
        <v>1734.5</v>
      </c>
      <c r="N1779" s="8">
        <v>3112.9925899999998</v>
      </c>
      <c r="O1779" s="8">
        <v>6504.7207200000003</v>
      </c>
      <c r="P1779" s="8">
        <v>16672881.25</v>
      </c>
      <c r="Q1779" s="8">
        <v>6370.8174300000001</v>
      </c>
      <c r="R1779" s="8">
        <v>53249.144699999997</v>
      </c>
      <c r="S1779" s="8">
        <v>36117315</v>
      </c>
      <c r="T1779" s="8">
        <v>10561.370059999999</v>
      </c>
      <c r="U1779" s="8">
        <v>1884100.625</v>
      </c>
      <c r="V1779" s="8">
        <v>1338.50387</v>
      </c>
      <c r="W1779" s="8">
        <v>54218.55803</v>
      </c>
      <c r="X1779" s="8">
        <v>1734.5</v>
      </c>
      <c r="Y1779" s="8">
        <v>15388.65724</v>
      </c>
      <c r="Z1779" s="8">
        <v>10803.33223</v>
      </c>
      <c r="AA1779" s="8">
        <v>1721.8381199999999</v>
      </c>
      <c r="AB1779" s="8">
        <v>1661.00146</v>
      </c>
    </row>
    <row r="1780" spans="4:28" x14ac:dyDescent="0.2">
      <c r="D1780" s="11">
        <v>41243</v>
      </c>
      <c r="E1780" s="8">
        <v>1726</v>
      </c>
      <c r="F1780" s="8">
        <v>1327.0807199999999</v>
      </c>
      <c r="G1780" s="8">
        <v>142343.19576999999</v>
      </c>
      <c r="H1780" s="8">
        <v>1076.96648</v>
      </c>
      <c r="I1780" s="8">
        <v>1714.52205</v>
      </c>
      <c r="J1780" s="8">
        <v>1598.96631</v>
      </c>
      <c r="K1780" s="8">
        <v>93885.751000000004</v>
      </c>
      <c r="L1780" s="8">
        <v>10747.28391</v>
      </c>
      <c r="M1780" s="8">
        <v>1726</v>
      </c>
      <c r="N1780" s="8">
        <v>3082.5491900000002</v>
      </c>
      <c r="O1780" s="8">
        <v>6472.67119</v>
      </c>
      <c r="P1780" s="8">
        <v>16558381</v>
      </c>
      <c r="Q1780" s="8">
        <v>6339.5969299999997</v>
      </c>
      <c r="R1780" s="8">
        <v>52970.9179</v>
      </c>
      <c r="S1780" s="8">
        <v>35974875</v>
      </c>
      <c r="T1780" s="8">
        <v>10547.58446</v>
      </c>
      <c r="U1780" s="8">
        <v>1868998.8470000001</v>
      </c>
      <c r="V1780" s="8">
        <v>1327.0807199999999</v>
      </c>
      <c r="W1780" s="8">
        <v>54295.275990000002</v>
      </c>
      <c r="X1780" s="8">
        <v>1726</v>
      </c>
      <c r="Y1780" s="8">
        <v>15330.159110000001</v>
      </c>
      <c r="Z1780" s="8">
        <v>10747.28391</v>
      </c>
      <c r="AA1780" s="8">
        <v>1714.52205</v>
      </c>
      <c r="AB1780" s="8">
        <v>1654.4466199999999</v>
      </c>
    </row>
    <row r="1781" spans="4:28" x14ac:dyDescent="0.2">
      <c r="D1781" s="11">
        <v>41250</v>
      </c>
      <c r="E1781" s="8">
        <v>1701.5</v>
      </c>
      <c r="F1781" s="8">
        <v>1316.13555</v>
      </c>
      <c r="G1781" s="8">
        <v>140152.54668999999</v>
      </c>
      <c r="H1781" s="8">
        <v>1062.07683</v>
      </c>
      <c r="I1781" s="8">
        <v>1682.1879100000001</v>
      </c>
      <c r="J1781" s="8">
        <v>1589.8815400000001</v>
      </c>
      <c r="K1781" s="8">
        <v>92689.196899999995</v>
      </c>
      <c r="L1781" s="8">
        <v>10600.5146</v>
      </c>
      <c r="M1781" s="8">
        <v>1701.5</v>
      </c>
      <c r="N1781" s="8">
        <v>3045.4285500000001</v>
      </c>
      <c r="O1781" s="8">
        <v>6380.96414</v>
      </c>
      <c r="P1781" s="8">
        <v>16368430</v>
      </c>
      <c r="Q1781" s="8">
        <v>6249.6084499999997</v>
      </c>
      <c r="R1781" s="8">
        <v>52202.0075</v>
      </c>
      <c r="S1781" s="8">
        <v>35325112.5</v>
      </c>
      <c r="T1781" s="8">
        <v>10431.895759999999</v>
      </c>
      <c r="U1781" s="8">
        <v>1840427.3089999999</v>
      </c>
      <c r="V1781" s="8">
        <v>1316.13555</v>
      </c>
      <c r="W1781" s="8">
        <v>52374.717069999999</v>
      </c>
      <c r="X1781" s="8">
        <v>1701.5</v>
      </c>
      <c r="Y1781" s="8">
        <v>14753.11017</v>
      </c>
      <c r="Z1781" s="8">
        <v>10600.5146</v>
      </c>
      <c r="AA1781" s="8">
        <v>1682.1879100000001</v>
      </c>
      <c r="AB1781" s="8">
        <v>1622.0994599999999</v>
      </c>
    </row>
    <row r="1782" spans="4:28" x14ac:dyDescent="0.2">
      <c r="D1782" s="11">
        <v>41257</v>
      </c>
      <c r="E1782" s="8">
        <v>1696.25</v>
      </c>
      <c r="F1782" s="8">
        <v>1293.9586099999999</v>
      </c>
      <c r="G1782" s="8">
        <v>141636.875</v>
      </c>
      <c r="H1782" s="8">
        <v>1052.26459</v>
      </c>
      <c r="I1782" s="8">
        <v>1673.4353900000001</v>
      </c>
      <c r="J1782" s="8">
        <v>1563.5183500000001</v>
      </c>
      <c r="K1782" s="8">
        <v>92530.416800000006</v>
      </c>
      <c r="L1782" s="8">
        <v>10587.14421</v>
      </c>
      <c r="M1782" s="8">
        <v>1696.25</v>
      </c>
      <c r="N1782" s="8">
        <v>3020.6817700000001</v>
      </c>
      <c r="O1782" s="8">
        <v>6361.6994199999999</v>
      </c>
      <c r="P1782" s="8">
        <v>16368812.5</v>
      </c>
      <c r="Q1782" s="8">
        <v>6230.4109399999998</v>
      </c>
      <c r="R1782" s="8">
        <v>51998.541700000002</v>
      </c>
      <c r="S1782" s="8">
        <v>35276910</v>
      </c>
      <c r="T1782" s="8">
        <v>10466.710290000001</v>
      </c>
      <c r="U1782" s="8">
        <v>1823044.6880000001</v>
      </c>
      <c r="V1782" s="8">
        <v>1293.9586099999999</v>
      </c>
      <c r="W1782" s="8">
        <v>52587.614139999998</v>
      </c>
      <c r="X1782" s="8">
        <v>1696.25</v>
      </c>
      <c r="Y1782" s="8">
        <v>14625.067059999999</v>
      </c>
      <c r="Z1782" s="8">
        <v>10587.14421</v>
      </c>
      <c r="AA1782" s="8">
        <v>1673.4353900000001</v>
      </c>
      <c r="AB1782" s="8">
        <v>1608.8112699999999</v>
      </c>
    </row>
    <row r="1783" spans="4:28" x14ac:dyDescent="0.2">
      <c r="D1783" s="11">
        <v>41264</v>
      </c>
      <c r="E1783" s="8">
        <v>1651.5</v>
      </c>
      <c r="F1783" s="8">
        <v>1253.5583999999999</v>
      </c>
      <c r="G1783" s="8">
        <v>138924.17194</v>
      </c>
      <c r="H1783" s="8">
        <v>1020.61011</v>
      </c>
      <c r="I1783" s="8">
        <v>1642.6643899999999</v>
      </c>
      <c r="J1783" s="8">
        <v>1513.43453</v>
      </c>
      <c r="K1783" s="8">
        <v>91005.900399999999</v>
      </c>
      <c r="L1783" s="8">
        <v>10286.532149999999</v>
      </c>
      <c r="M1783" s="8">
        <v>1651.5</v>
      </c>
      <c r="N1783" s="8">
        <v>2965.9278399999998</v>
      </c>
      <c r="O1783" s="8">
        <v>6193.5376500000002</v>
      </c>
      <c r="P1783" s="8">
        <v>15949361.25</v>
      </c>
      <c r="Q1783" s="8">
        <v>6066.0419499999998</v>
      </c>
      <c r="R1783" s="8">
        <v>50552.390800000001</v>
      </c>
      <c r="S1783" s="8">
        <v>34429430</v>
      </c>
      <c r="T1783" s="8">
        <v>10185.21285</v>
      </c>
      <c r="U1783" s="8">
        <v>1774255.7209999999</v>
      </c>
      <c r="V1783" s="8">
        <v>1253.5583999999999</v>
      </c>
      <c r="W1783" s="8">
        <v>52168.251949999998</v>
      </c>
      <c r="X1783" s="8">
        <v>1651.5</v>
      </c>
      <c r="Y1783" s="8">
        <v>14146.748970000001</v>
      </c>
      <c r="Z1783" s="8">
        <v>10286.532149999999</v>
      </c>
      <c r="AA1783" s="8">
        <v>1642.6643899999999</v>
      </c>
      <c r="AB1783" s="8">
        <v>1583.79376</v>
      </c>
    </row>
    <row r="1784" spans="4:28" x14ac:dyDescent="0.2">
      <c r="D1784" s="11">
        <v>41271</v>
      </c>
      <c r="E1784" s="8">
        <v>1657.5</v>
      </c>
      <c r="F1784" s="8">
        <v>1253.6876400000001</v>
      </c>
      <c r="G1784" s="8">
        <v>142702.43922999999</v>
      </c>
      <c r="H1784" s="8">
        <v>1026.0299600000001</v>
      </c>
      <c r="I1784" s="8">
        <v>1650.2898600000001</v>
      </c>
      <c r="J1784" s="8">
        <v>1513.6289400000001</v>
      </c>
      <c r="K1784" s="8">
        <v>90847.570999999996</v>
      </c>
      <c r="L1784" s="8">
        <v>10332.02547</v>
      </c>
      <c r="M1784" s="8">
        <v>1657.5</v>
      </c>
      <c r="N1784" s="8">
        <v>2962.6981000000001</v>
      </c>
      <c r="O1784" s="8">
        <v>6216.0391499999996</v>
      </c>
      <c r="P1784" s="8">
        <v>15974156.25</v>
      </c>
      <c r="Q1784" s="8">
        <v>6088.08025</v>
      </c>
      <c r="R1784" s="8">
        <v>50702.918899999997</v>
      </c>
      <c r="S1784" s="8">
        <v>34494825.75</v>
      </c>
      <c r="T1784" s="8">
        <v>10258.26613</v>
      </c>
      <c r="U1784" s="8">
        <v>1774477.9820000001</v>
      </c>
      <c r="V1784" s="8">
        <v>1253.6876400000001</v>
      </c>
      <c r="W1784" s="8">
        <v>50514.011380000004</v>
      </c>
      <c r="X1784" s="8">
        <v>1657.5</v>
      </c>
      <c r="Y1784" s="8">
        <v>14054.3568</v>
      </c>
      <c r="Z1784" s="8">
        <v>10332.02547</v>
      </c>
      <c r="AA1784" s="8">
        <v>1650.2898600000001</v>
      </c>
      <c r="AB1784" s="8">
        <v>1596.59034</v>
      </c>
    </row>
    <row r="1785" spans="4:28" x14ac:dyDescent="0.2">
      <c r="D1785" s="11">
        <v>41278</v>
      </c>
      <c r="E1785" s="8">
        <v>1648</v>
      </c>
      <c r="F1785" s="8">
        <v>1263.3195900000001</v>
      </c>
      <c r="G1785" s="8">
        <v>145089.90893999999</v>
      </c>
      <c r="H1785" s="8">
        <v>1027.6562100000001</v>
      </c>
      <c r="I1785" s="8">
        <v>1624.0215499999999</v>
      </c>
      <c r="J1785" s="8">
        <v>1526.5423800000001</v>
      </c>
      <c r="K1785" s="8">
        <v>90829.503899999996</v>
      </c>
      <c r="L1785" s="8">
        <v>10267.534320000001</v>
      </c>
      <c r="M1785" s="8">
        <v>1648</v>
      </c>
      <c r="N1785" s="8">
        <v>2941.1846799999998</v>
      </c>
      <c r="O1785" s="8">
        <v>6180.4117699999997</v>
      </c>
      <c r="P1785" s="8">
        <v>15919680</v>
      </c>
      <c r="Q1785" s="8">
        <v>6053.1862799999999</v>
      </c>
      <c r="R1785" s="8">
        <v>50313.438000000002</v>
      </c>
      <c r="S1785" s="8">
        <v>35000780</v>
      </c>
      <c r="T1785" s="8">
        <v>10581.88895</v>
      </c>
      <c r="U1785" s="8">
        <v>1752895.0390000001</v>
      </c>
      <c r="V1785" s="8">
        <v>1263.3195900000001</v>
      </c>
      <c r="W1785" s="8">
        <v>50633.291590000001</v>
      </c>
      <c r="X1785" s="8">
        <v>1648</v>
      </c>
      <c r="Y1785" s="8">
        <v>14180.627469999999</v>
      </c>
      <c r="Z1785" s="8">
        <v>10267.534320000001</v>
      </c>
      <c r="AA1785" s="8">
        <v>1624.0215499999999</v>
      </c>
      <c r="AB1785" s="8">
        <v>1576.5068000000001</v>
      </c>
    </row>
    <row r="1786" spans="4:28" x14ac:dyDescent="0.2">
      <c r="D1786" s="11">
        <v>41285</v>
      </c>
      <c r="E1786" s="8">
        <v>1657.5</v>
      </c>
      <c r="F1786" s="8">
        <v>1241.99173</v>
      </c>
      <c r="G1786" s="8">
        <v>147650.07774000001</v>
      </c>
      <c r="H1786" s="8">
        <v>1027.9390800000001</v>
      </c>
      <c r="I1786" s="8">
        <v>1630.3998200000001</v>
      </c>
      <c r="J1786" s="8">
        <v>1512.0543500000001</v>
      </c>
      <c r="K1786" s="8">
        <v>90814.4139</v>
      </c>
      <c r="L1786" s="8">
        <v>10303.185320000001</v>
      </c>
      <c r="M1786" s="8">
        <v>1657.5</v>
      </c>
      <c r="N1786" s="8">
        <v>2939.4094300000002</v>
      </c>
      <c r="O1786" s="8">
        <v>6216.3695200000002</v>
      </c>
      <c r="P1786" s="8">
        <v>15970012.5</v>
      </c>
      <c r="Q1786" s="8">
        <v>6087.91428</v>
      </c>
      <c r="R1786" s="8">
        <v>50189.097999999998</v>
      </c>
      <c r="S1786" s="8">
        <v>34907000</v>
      </c>
      <c r="T1786" s="8">
        <v>10843.944820000001</v>
      </c>
      <c r="U1786" s="8">
        <v>1748165.169</v>
      </c>
      <c r="V1786" s="8">
        <v>1241.99173</v>
      </c>
      <c r="W1786" s="8">
        <v>50200.380620000004</v>
      </c>
      <c r="X1786" s="8">
        <v>1657.5</v>
      </c>
      <c r="Y1786" s="8">
        <v>14513.06928</v>
      </c>
      <c r="Z1786" s="8">
        <v>10303.185320000001</v>
      </c>
      <c r="AA1786" s="8">
        <v>1630.3998200000001</v>
      </c>
      <c r="AB1786" s="8">
        <v>1571.1648700000001</v>
      </c>
    </row>
    <row r="1787" spans="4:28" x14ac:dyDescent="0.2">
      <c r="D1787" s="11">
        <v>41292</v>
      </c>
      <c r="E1787" s="8">
        <v>1688.5</v>
      </c>
      <c r="F1787" s="8">
        <v>1270.3614500000001</v>
      </c>
      <c r="G1787" s="8">
        <v>151880.56985</v>
      </c>
      <c r="H1787" s="8">
        <v>1064.4267199999999</v>
      </c>
      <c r="I1787" s="8">
        <v>1677.9468300000001</v>
      </c>
      <c r="J1787" s="8">
        <v>1579.42281</v>
      </c>
      <c r="K1787" s="8">
        <v>90866.605899999995</v>
      </c>
      <c r="L1787" s="8">
        <v>10494.70246</v>
      </c>
      <c r="M1787" s="8">
        <v>1688.5</v>
      </c>
      <c r="N1787" s="8">
        <v>2975.38996</v>
      </c>
      <c r="O1787" s="8">
        <v>6332.21155</v>
      </c>
      <c r="P1787" s="8">
        <v>16260255</v>
      </c>
      <c r="Q1787" s="8">
        <v>6201.8594599999997</v>
      </c>
      <c r="R1787" s="8">
        <v>50199.097800000003</v>
      </c>
      <c r="S1787" s="8">
        <v>34915375</v>
      </c>
      <c r="T1787" s="8">
        <v>11148.91216</v>
      </c>
      <c r="U1787" s="8">
        <v>1785166.625</v>
      </c>
      <c r="V1787" s="8">
        <v>1270.3614500000001</v>
      </c>
      <c r="W1787" s="8">
        <v>50889.717660000002</v>
      </c>
      <c r="X1787" s="8">
        <v>1688.5</v>
      </c>
      <c r="Y1787" s="8">
        <v>15023.00531</v>
      </c>
      <c r="Z1787" s="8">
        <v>10494.70246</v>
      </c>
      <c r="AA1787" s="8">
        <v>1677.9468300000001</v>
      </c>
      <c r="AB1787" s="8">
        <v>1608.7860900000001</v>
      </c>
    </row>
    <row r="1788" spans="4:28" x14ac:dyDescent="0.2">
      <c r="D1788" s="11">
        <v>41299</v>
      </c>
      <c r="E1788" s="8">
        <v>1660</v>
      </c>
      <c r="F1788" s="8">
        <v>1231.91113</v>
      </c>
      <c r="G1788" s="8">
        <v>151026.79290999999</v>
      </c>
      <c r="H1788" s="8">
        <v>1050.23423</v>
      </c>
      <c r="I1788" s="8">
        <v>1674.35871</v>
      </c>
      <c r="J1788" s="8">
        <v>1532.4289100000001</v>
      </c>
      <c r="K1788" s="8">
        <v>89133.686799999996</v>
      </c>
      <c r="L1788" s="8">
        <v>10326.029990000001</v>
      </c>
      <c r="M1788" s="8">
        <v>1660</v>
      </c>
      <c r="N1788" s="8">
        <v>2930.31376</v>
      </c>
      <c r="O1788" s="8">
        <v>6225.4147700000003</v>
      </c>
      <c r="P1788" s="8">
        <v>16023150</v>
      </c>
      <c r="Q1788" s="8">
        <v>6097.1789699999999</v>
      </c>
      <c r="R1788" s="8">
        <v>49633.9899</v>
      </c>
      <c r="S1788" s="8">
        <v>34831995</v>
      </c>
      <c r="T1788" s="8">
        <v>11014.846020000001</v>
      </c>
      <c r="U1788" s="8">
        <v>1783337.676</v>
      </c>
      <c r="V1788" s="8">
        <v>1231.91113</v>
      </c>
      <c r="W1788" s="8">
        <v>51152.818240000001</v>
      </c>
      <c r="X1788" s="8">
        <v>1660</v>
      </c>
      <c r="Y1788" s="8">
        <v>14883.89179</v>
      </c>
      <c r="Z1788" s="8">
        <v>10326.029990000001</v>
      </c>
      <c r="AA1788" s="8">
        <v>1674.35871</v>
      </c>
      <c r="AB1788" s="8">
        <v>1590.2668799999999</v>
      </c>
    </row>
    <row r="1789" spans="4:28" x14ac:dyDescent="0.2">
      <c r="D1789" s="11">
        <v>41306</v>
      </c>
      <c r="E1789" s="8">
        <v>1669</v>
      </c>
      <c r="F1789" s="8">
        <v>1218.6046100000001</v>
      </c>
      <c r="G1789" s="8">
        <v>154566.06555</v>
      </c>
      <c r="H1789" s="8">
        <v>1060.05303</v>
      </c>
      <c r="I1789" s="8">
        <v>1667.24746</v>
      </c>
      <c r="J1789" s="8">
        <v>1506.9400700000001</v>
      </c>
      <c r="K1789" s="8">
        <v>88774.088600000003</v>
      </c>
      <c r="L1789" s="8">
        <v>10392.861800000001</v>
      </c>
      <c r="M1789" s="8">
        <v>1669</v>
      </c>
      <c r="N1789" s="8">
        <v>2919.7472400000001</v>
      </c>
      <c r="O1789" s="8">
        <v>6259.08266</v>
      </c>
      <c r="P1789" s="8">
        <v>16247715</v>
      </c>
      <c r="Q1789" s="8">
        <v>6130.2359699999997</v>
      </c>
      <c r="R1789" s="8">
        <v>49736.179600000003</v>
      </c>
      <c r="S1789" s="8">
        <v>34693390</v>
      </c>
      <c r="T1789" s="8">
        <v>11207.66792</v>
      </c>
      <c r="U1789" s="8">
        <v>1831393.3740000001</v>
      </c>
      <c r="V1789" s="8">
        <v>1218.6046100000001</v>
      </c>
      <c r="W1789" s="8">
        <v>49989.068480000002</v>
      </c>
      <c r="X1789" s="8">
        <v>1669</v>
      </c>
      <c r="Y1789" s="8">
        <v>14790.010270000001</v>
      </c>
      <c r="Z1789" s="8">
        <v>10392.861800000001</v>
      </c>
      <c r="AA1789" s="8">
        <v>1667.24746</v>
      </c>
      <c r="AB1789" s="8">
        <v>1604.8077499999999</v>
      </c>
    </row>
    <row r="1790" spans="4:28" x14ac:dyDescent="0.2">
      <c r="D1790" s="11">
        <v>41313</v>
      </c>
      <c r="E1790" s="8">
        <v>1668.25</v>
      </c>
      <c r="F1790" s="8">
        <v>1246.7771399999999</v>
      </c>
      <c r="G1790" s="8">
        <v>154705.13931</v>
      </c>
      <c r="H1790" s="8">
        <v>1053.4211399999999</v>
      </c>
      <c r="I1790" s="8">
        <v>1671.5019400000001</v>
      </c>
      <c r="J1790" s="8">
        <v>1530.20228</v>
      </c>
      <c r="K1790" s="8">
        <v>89326.443199999994</v>
      </c>
      <c r="L1790" s="8">
        <v>10397.36666</v>
      </c>
      <c r="M1790" s="8">
        <v>1668.25</v>
      </c>
      <c r="N1790" s="8">
        <v>2950.8829700000001</v>
      </c>
      <c r="O1790" s="8">
        <v>6256.3543300000001</v>
      </c>
      <c r="P1790" s="8">
        <v>16126972.75</v>
      </c>
      <c r="Q1790" s="8">
        <v>6127.4812199999997</v>
      </c>
      <c r="R1790" s="8">
        <v>49688.806900000003</v>
      </c>
      <c r="S1790" s="8">
        <v>34736100</v>
      </c>
      <c r="T1790" s="8">
        <v>11201.046909999999</v>
      </c>
      <c r="U1790" s="8">
        <v>1827942.987</v>
      </c>
      <c r="V1790" s="8">
        <v>1246.7771399999999</v>
      </c>
      <c r="W1790" s="8">
        <v>50209.162300000004</v>
      </c>
      <c r="X1790" s="8">
        <v>1668.25</v>
      </c>
      <c r="Y1790" s="8">
        <v>14819.56494</v>
      </c>
      <c r="Z1790" s="8">
        <v>10397.36666</v>
      </c>
      <c r="AA1790" s="8">
        <v>1671.5019400000001</v>
      </c>
      <c r="AB1790" s="8">
        <v>1615.81718</v>
      </c>
    </row>
    <row r="1791" spans="4:28" x14ac:dyDescent="0.2">
      <c r="D1791" s="11">
        <v>41320</v>
      </c>
      <c r="E1791" s="8">
        <v>1612.25</v>
      </c>
      <c r="F1791" s="8">
        <v>1207.63303</v>
      </c>
      <c r="G1791" s="8">
        <v>151245.16855999999</v>
      </c>
      <c r="H1791" s="8">
        <v>1038.58727</v>
      </c>
      <c r="I1791" s="8">
        <v>1621.6813999999999</v>
      </c>
      <c r="J1791" s="8">
        <v>1489.31591</v>
      </c>
      <c r="K1791" s="8">
        <v>87335.579500000007</v>
      </c>
      <c r="L1791" s="8">
        <v>10048.34671</v>
      </c>
      <c r="M1791" s="8">
        <v>1612.25</v>
      </c>
      <c r="N1791" s="8">
        <v>2850.2160399999998</v>
      </c>
      <c r="O1791" s="8">
        <v>6046.2588500000002</v>
      </c>
      <c r="P1791" s="8">
        <v>15589651.380000001</v>
      </c>
      <c r="Q1791" s="8">
        <v>5921.8747400000002</v>
      </c>
      <c r="R1791" s="8">
        <v>48149.830499999996</v>
      </c>
      <c r="S1791" s="8">
        <v>34294410</v>
      </c>
      <c r="T1791" s="8">
        <v>10851.00605</v>
      </c>
      <c r="U1791" s="8">
        <v>1738247.18</v>
      </c>
      <c r="V1791" s="8">
        <v>1207.63303</v>
      </c>
      <c r="W1791" s="8">
        <v>49517.259599999998</v>
      </c>
      <c r="X1791" s="8">
        <v>1612.25</v>
      </c>
      <c r="Y1791" s="8">
        <v>14240.11737</v>
      </c>
      <c r="Z1791" s="8">
        <v>10048.34671</v>
      </c>
      <c r="AA1791" s="8">
        <v>1621.6813999999999</v>
      </c>
      <c r="AB1791" s="8">
        <v>1564.6079</v>
      </c>
    </row>
    <row r="1792" spans="4:28" x14ac:dyDescent="0.2">
      <c r="D1792" s="11">
        <v>41327</v>
      </c>
      <c r="E1792" s="8">
        <v>1576.5</v>
      </c>
      <c r="F1792" s="8">
        <v>1197.76694</v>
      </c>
      <c r="G1792" s="8">
        <v>146961.30786999999</v>
      </c>
      <c r="H1792" s="8">
        <v>1032.6871000000001</v>
      </c>
      <c r="I1792" s="8">
        <v>1614.02054</v>
      </c>
      <c r="J1792" s="8">
        <v>1468.58852</v>
      </c>
      <c r="K1792" s="8">
        <v>85446.295199999993</v>
      </c>
      <c r="L1792" s="8">
        <v>9829.6348199999993</v>
      </c>
      <c r="M1792" s="8">
        <v>1576.5</v>
      </c>
      <c r="N1792" s="8">
        <v>2836.9891600000001</v>
      </c>
      <c r="O1792" s="8">
        <v>5912.1892200000002</v>
      </c>
      <c r="P1792" s="8">
        <v>15306238.5</v>
      </c>
      <c r="Q1792" s="8">
        <v>5790.4835300000004</v>
      </c>
      <c r="R1792" s="8">
        <v>47066.400800000003</v>
      </c>
      <c r="S1792" s="8">
        <v>32951415</v>
      </c>
      <c r="T1792" s="8">
        <v>10615.125959999999</v>
      </c>
      <c r="U1792" s="8">
        <v>1709950.571</v>
      </c>
      <c r="V1792" s="8">
        <v>1197.76694</v>
      </c>
      <c r="W1792" s="8">
        <v>48410.555560000001</v>
      </c>
      <c r="X1792" s="8">
        <v>1576.5</v>
      </c>
      <c r="Y1792" s="8">
        <v>13988.756820000001</v>
      </c>
      <c r="Z1792" s="8">
        <v>9829.6348199999993</v>
      </c>
      <c r="AA1792" s="8">
        <v>1614.02054</v>
      </c>
      <c r="AB1792" s="8">
        <v>1529.7670700000001</v>
      </c>
    </row>
    <row r="1793" spans="4:28" x14ac:dyDescent="0.2">
      <c r="D1793" s="11">
        <v>41334</v>
      </c>
      <c r="E1793" s="8">
        <v>1582.25</v>
      </c>
      <c r="F1793" s="8">
        <v>1218.6152999999999</v>
      </c>
      <c r="G1793" s="8">
        <v>147853.33869999999</v>
      </c>
      <c r="H1793" s="8">
        <v>1054.09547</v>
      </c>
      <c r="I1793" s="8">
        <v>1626.4728299999999</v>
      </c>
      <c r="J1793" s="8">
        <v>1495.62177</v>
      </c>
      <c r="K1793" s="8">
        <v>86873.434299999994</v>
      </c>
      <c r="L1793" s="8">
        <v>9847.4486400000005</v>
      </c>
      <c r="M1793" s="8">
        <v>1582.25</v>
      </c>
      <c r="N1793" s="8">
        <v>2848.6025800000002</v>
      </c>
      <c r="O1793" s="8">
        <v>5933.7528700000003</v>
      </c>
      <c r="P1793" s="8">
        <v>15312224.380000001</v>
      </c>
      <c r="Q1793" s="8">
        <v>5811.6032699999996</v>
      </c>
      <c r="R1793" s="8">
        <v>47119.403100000003</v>
      </c>
      <c r="S1793" s="8">
        <v>33287017.5</v>
      </c>
      <c r="T1793" s="8">
        <v>10664.91842</v>
      </c>
      <c r="U1793" s="8">
        <v>1713299.7790000001</v>
      </c>
      <c r="V1793" s="8">
        <v>1218.6152999999999</v>
      </c>
      <c r="W1793" s="8">
        <v>48733.695639999998</v>
      </c>
      <c r="X1793" s="8">
        <v>1582.25</v>
      </c>
      <c r="Y1793" s="8">
        <v>14366.037679999999</v>
      </c>
      <c r="Z1793" s="8">
        <v>9847.4486400000005</v>
      </c>
      <c r="AA1793" s="8">
        <v>1626.4728299999999</v>
      </c>
      <c r="AB1793" s="8">
        <v>1550.01035</v>
      </c>
    </row>
    <row r="1794" spans="4:28" x14ac:dyDescent="0.2">
      <c r="D1794" s="11">
        <v>41341</v>
      </c>
      <c r="E1794" s="8">
        <v>1581.75</v>
      </c>
      <c r="F1794" s="8">
        <v>1218.4655399999999</v>
      </c>
      <c r="G1794" s="8">
        <v>152140.61989</v>
      </c>
      <c r="H1794" s="8">
        <v>1059.58618</v>
      </c>
      <c r="I1794" s="8">
        <v>1624.2195899999999</v>
      </c>
      <c r="J1794" s="8">
        <v>1507.0913599999999</v>
      </c>
      <c r="K1794" s="8">
        <v>85912.731</v>
      </c>
      <c r="L1794" s="8">
        <v>9830.1013199999998</v>
      </c>
      <c r="M1794" s="8">
        <v>1581.75</v>
      </c>
      <c r="N1794" s="8">
        <v>2853.6337199999998</v>
      </c>
      <c r="O1794" s="8">
        <v>5932.0361599999997</v>
      </c>
      <c r="P1794" s="8">
        <v>15318457.880000001</v>
      </c>
      <c r="Q1794" s="8">
        <v>5809.7667700000002</v>
      </c>
      <c r="R1794" s="8">
        <v>47057.0625</v>
      </c>
      <c r="S1794" s="8">
        <v>33066832.5</v>
      </c>
      <c r="T1794" s="8">
        <v>10685.907090000001</v>
      </c>
      <c r="U1794" s="8">
        <v>1724581.716</v>
      </c>
      <c r="V1794" s="8">
        <v>1218.4655399999999</v>
      </c>
      <c r="W1794" s="8">
        <v>48430.22335</v>
      </c>
      <c r="X1794" s="8">
        <v>1581.75</v>
      </c>
      <c r="Y1794" s="8">
        <v>14421.05099</v>
      </c>
      <c r="Z1794" s="8">
        <v>9830.1013199999998</v>
      </c>
      <c r="AA1794" s="8">
        <v>1624.2195899999999</v>
      </c>
      <c r="AB1794" s="8">
        <v>1546.71722</v>
      </c>
    </row>
    <row r="1795" spans="4:28" x14ac:dyDescent="0.2">
      <c r="D1795" s="11">
        <v>41348</v>
      </c>
      <c r="E1795" s="8">
        <v>1595.5</v>
      </c>
      <c r="F1795" s="8">
        <v>1221.1085800000001</v>
      </c>
      <c r="G1795" s="8">
        <v>151732.03539</v>
      </c>
      <c r="H1795" s="8">
        <v>1054.4579699999999</v>
      </c>
      <c r="I1795" s="8">
        <v>1626.0534700000001</v>
      </c>
      <c r="J1795" s="8">
        <v>1497.77558</v>
      </c>
      <c r="K1795" s="8">
        <v>86228.794599999994</v>
      </c>
      <c r="L1795" s="8">
        <v>9913.6377599999996</v>
      </c>
      <c r="M1795" s="8">
        <v>1595.5</v>
      </c>
      <c r="N1795" s="8">
        <v>2882.7492200000002</v>
      </c>
      <c r="O1795" s="8">
        <v>5983.44301</v>
      </c>
      <c r="P1795" s="8">
        <v>15483529.75</v>
      </c>
      <c r="Q1795" s="8">
        <v>5860.2705100000003</v>
      </c>
      <c r="R1795" s="8">
        <v>47115.113100000002</v>
      </c>
      <c r="S1795" s="8">
        <v>33210840</v>
      </c>
      <c r="T1795" s="8">
        <v>10819.32461</v>
      </c>
      <c r="U1795" s="8">
        <v>1771722.8970000001</v>
      </c>
      <c r="V1795" s="8">
        <v>1221.1085800000001</v>
      </c>
      <c r="W1795" s="8">
        <v>48940.975830000003</v>
      </c>
      <c r="X1795" s="8">
        <v>1595.5</v>
      </c>
      <c r="Y1795" s="8">
        <v>14672.216640000001</v>
      </c>
      <c r="Z1795" s="8">
        <v>9913.6377599999996</v>
      </c>
      <c r="AA1795" s="8">
        <v>1626.0534700000001</v>
      </c>
      <c r="AB1795" s="8">
        <v>1533.02973</v>
      </c>
    </row>
    <row r="1796" spans="4:28" x14ac:dyDescent="0.2">
      <c r="D1796" s="11">
        <v>41355</v>
      </c>
      <c r="E1796" s="8">
        <v>1607.75</v>
      </c>
      <c r="F1796" s="8">
        <v>1237.0164600000001</v>
      </c>
      <c r="G1796" s="8">
        <v>151916.2818</v>
      </c>
      <c r="H1796" s="8">
        <v>1055.0239300000001</v>
      </c>
      <c r="I1796" s="8">
        <v>1643.8431700000001</v>
      </c>
      <c r="J1796" s="8">
        <v>1511.6065000000001</v>
      </c>
      <c r="K1796" s="8">
        <v>87357.082500000004</v>
      </c>
      <c r="L1796" s="8">
        <v>9987.6632800000007</v>
      </c>
      <c r="M1796" s="8">
        <v>1607.75</v>
      </c>
      <c r="N1796" s="8">
        <v>2916.05546</v>
      </c>
      <c r="O1796" s="8">
        <v>6029.3829500000002</v>
      </c>
      <c r="P1796" s="8">
        <v>15663504.380000001</v>
      </c>
      <c r="Q1796" s="8">
        <v>5905.1850299999996</v>
      </c>
      <c r="R1796" s="8">
        <v>47115.101999999999</v>
      </c>
      <c r="S1796" s="8">
        <v>33797573.130000003</v>
      </c>
      <c r="T1796" s="8">
        <v>10929.564770000001</v>
      </c>
      <c r="U1796" s="8">
        <v>1799634.727</v>
      </c>
      <c r="V1796" s="8">
        <v>1237.0164600000001</v>
      </c>
      <c r="W1796" s="8">
        <v>49787.05949</v>
      </c>
      <c r="X1796" s="8">
        <v>1607.75</v>
      </c>
      <c r="Y1796" s="8">
        <v>14982.300660000001</v>
      </c>
      <c r="Z1796" s="8">
        <v>9987.6632800000007</v>
      </c>
      <c r="AA1796" s="8">
        <v>1643.8431700000001</v>
      </c>
      <c r="AB1796" s="8">
        <v>1538.88599</v>
      </c>
    </row>
    <row r="1797" spans="4:28" x14ac:dyDescent="0.2">
      <c r="D1797" s="11">
        <v>41362</v>
      </c>
      <c r="E1797" s="8">
        <v>1598.25</v>
      </c>
      <c r="F1797" s="8">
        <v>1244.64643</v>
      </c>
      <c r="G1797" s="8">
        <v>150267.44743999999</v>
      </c>
      <c r="H1797" s="8">
        <v>1052.5537400000001</v>
      </c>
      <c r="I1797" s="8">
        <v>1623.74089</v>
      </c>
      <c r="J1797" s="8">
        <v>1513.4627700000001</v>
      </c>
      <c r="K1797" s="8">
        <v>86864.872900000002</v>
      </c>
      <c r="L1797" s="8">
        <v>9932.0036999999993</v>
      </c>
      <c r="M1797" s="8">
        <v>1598.25</v>
      </c>
      <c r="N1797" s="8">
        <v>2892.03296</v>
      </c>
      <c r="O1797" s="8">
        <v>5993.6768000000002</v>
      </c>
      <c r="P1797" s="8">
        <v>15530994.380000001</v>
      </c>
      <c r="Q1797" s="8">
        <v>5870.3712599999999</v>
      </c>
      <c r="R1797" s="8">
        <v>46804.7327</v>
      </c>
      <c r="S1797" s="8">
        <v>33471350.629999999</v>
      </c>
      <c r="T1797" s="8">
        <v>10872.9732</v>
      </c>
      <c r="U1797" s="8">
        <v>1778212.716</v>
      </c>
      <c r="V1797" s="8">
        <v>1244.64643</v>
      </c>
      <c r="W1797" s="8">
        <v>49365.80341</v>
      </c>
      <c r="X1797" s="8">
        <v>1598.25</v>
      </c>
      <c r="Y1797" s="8">
        <v>14663.06459</v>
      </c>
      <c r="Z1797" s="8">
        <v>9932.0036999999993</v>
      </c>
      <c r="AA1797" s="8">
        <v>1623.74089</v>
      </c>
      <c r="AB1797" s="8">
        <v>1533.02127</v>
      </c>
    </row>
    <row r="1798" spans="4:28" x14ac:dyDescent="0.2">
      <c r="D1798" s="11">
        <v>41369</v>
      </c>
      <c r="E1798" s="8">
        <v>1568</v>
      </c>
      <c r="F1798" s="8">
        <v>1204.11672</v>
      </c>
      <c r="G1798" s="8">
        <v>152362.55713</v>
      </c>
      <c r="H1798" s="8">
        <v>1021.39884</v>
      </c>
      <c r="I1798" s="8">
        <v>1599.75101</v>
      </c>
      <c r="J1798" s="8">
        <v>1463.1791900000001</v>
      </c>
      <c r="K1798" s="8">
        <v>85981.266600000003</v>
      </c>
      <c r="L1798" s="8">
        <v>9723.1668399999999</v>
      </c>
      <c r="M1798" s="8">
        <v>1568</v>
      </c>
      <c r="N1798" s="8">
        <v>2815.9702499999999</v>
      </c>
      <c r="O1798" s="8">
        <v>5880.3125300000002</v>
      </c>
      <c r="P1798" s="8">
        <v>15288000</v>
      </c>
      <c r="Q1798" s="8">
        <v>5759.1852699999999</v>
      </c>
      <c r="R1798" s="8">
        <v>45942.380899999996</v>
      </c>
      <c r="S1798" s="8">
        <v>32360512.5</v>
      </c>
      <c r="T1798" s="8">
        <v>10722.374760000001</v>
      </c>
      <c r="U1798" s="8">
        <v>1774388</v>
      </c>
      <c r="V1798" s="8">
        <v>1204.11672</v>
      </c>
      <c r="W1798" s="8">
        <v>49472.100559999999</v>
      </c>
      <c r="X1798" s="8">
        <v>1568</v>
      </c>
      <c r="Y1798" s="8">
        <v>14271.543089999999</v>
      </c>
      <c r="Z1798" s="8">
        <v>9723.1668399999999</v>
      </c>
      <c r="AA1798" s="8">
        <v>1599.75101</v>
      </c>
      <c r="AB1798" s="8">
        <v>1510.81646</v>
      </c>
    </row>
    <row r="1799" spans="4:28" x14ac:dyDescent="0.2">
      <c r="D1799" s="11">
        <v>41376</v>
      </c>
      <c r="E1799" s="8">
        <v>1535.5</v>
      </c>
      <c r="F1799" s="8">
        <v>1172.3615299999999</v>
      </c>
      <c r="G1799" s="8">
        <v>151615.255</v>
      </c>
      <c r="H1799" s="8">
        <v>999.15445999999997</v>
      </c>
      <c r="I1799" s="8">
        <v>1556.1519699999999</v>
      </c>
      <c r="J1799" s="8">
        <v>1426.63301</v>
      </c>
      <c r="K1799" s="8">
        <v>83792.222800000003</v>
      </c>
      <c r="L1799" s="8">
        <v>9508.1226499999993</v>
      </c>
      <c r="M1799" s="8">
        <v>1535.5</v>
      </c>
      <c r="N1799" s="8">
        <v>2748.1598100000001</v>
      </c>
      <c r="O1799" s="8">
        <v>5758.4310500000001</v>
      </c>
      <c r="P1799" s="8">
        <v>14913543.75</v>
      </c>
      <c r="Q1799" s="8">
        <v>5639.5068899999997</v>
      </c>
      <c r="R1799" s="8">
        <v>44583.224699999999</v>
      </c>
      <c r="S1799" s="8">
        <v>32638075</v>
      </c>
      <c r="T1799" s="8">
        <v>10550.57324</v>
      </c>
      <c r="U1799" s="8">
        <v>1734001.6129999999</v>
      </c>
      <c r="V1799" s="8">
        <v>1172.3615299999999</v>
      </c>
      <c r="W1799" s="8">
        <v>49151.832889999998</v>
      </c>
      <c r="X1799" s="8">
        <v>1535.5</v>
      </c>
      <c r="Y1799" s="8">
        <v>13721.227800000001</v>
      </c>
      <c r="Z1799" s="8">
        <v>9508.1226499999993</v>
      </c>
      <c r="AA1799" s="8">
        <v>1556.1519699999999</v>
      </c>
      <c r="AB1799" s="8">
        <v>1462.17219</v>
      </c>
    </row>
    <row r="1800" spans="4:28" x14ac:dyDescent="0.2">
      <c r="D1800" s="11">
        <v>41383</v>
      </c>
      <c r="E1800" s="8">
        <v>1405.5</v>
      </c>
      <c r="F1800" s="8">
        <v>1074.41858</v>
      </c>
      <c r="G1800" s="8">
        <v>139481.80627</v>
      </c>
      <c r="H1800" s="8">
        <v>921.21672000000001</v>
      </c>
      <c r="I1800" s="8">
        <v>1441.97199</v>
      </c>
      <c r="J1800" s="8">
        <v>1307.9582800000001</v>
      </c>
      <c r="K1800" s="8">
        <v>76002.408200000005</v>
      </c>
      <c r="L1800" s="8">
        <v>8682.6166699999994</v>
      </c>
      <c r="M1800" s="8">
        <v>1405.5</v>
      </c>
      <c r="N1800" s="8">
        <v>2528.7743399999999</v>
      </c>
      <c r="O1800" s="8">
        <v>5270.8354399999998</v>
      </c>
      <c r="P1800" s="8">
        <v>13650918.75</v>
      </c>
      <c r="Q1800" s="8">
        <v>5162.0494500000004</v>
      </c>
      <c r="R1800" s="8">
        <v>40218.368799999997</v>
      </c>
      <c r="S1800" s="8">
        <v>29125890.629999999</v>
      </c>
      <c r="T1800" s="8">
        <v>9702.6582500000004</v>
      </c>
      <c r="U1800" s="8">
        <v>1568889.375</v>
      </c>
      <c r="V1800" s="8">
        <v>1074.41858</v>
      </c>
      <c r="W1800" s="8">
        <v>43328.201289999997</v>
      </c>
      <c r="X1800" s="8">
        <v>1405.5</v>
      </c>
      <c r="Y1800" s="8">
        <v>12958.006670000001</v>
      </c>
      <c r="Z1800" s="8">
        <v>8682.6166699999994</v>
      </c>
      <c r="AA1800" s="8">
        <v>1441.97199</v>
      </c>
      <c r="AB1800" s="8">
        <v>1363.9673700000001</v>
      </c>
    </row>
    <row r="1801" spans="4:28" x14ac:dyDescent="0.2">
      <c r="D1801" s="11">
        <v>41390</v>
      </c>
      <c r="E1801" s="8">
        <v>1471.5</v>
      </c>
      <c r="F1801" s="8">
        <v>1129.5777800000001</v>
      </c>
      <c r="G1801" s="8">
        <v>143736.10922000001</v>
      </c>
      <c r="H1801" s="8">
        <v>949.87603999999999</v>
      </c>
      <c r="I1801" s="8">
        <v>1496.7361100000001</v>
      </c>
      <c r="J1801" s="8">
        <v>1385.7115200000001</v>
      </c>
      <c r="K1801" s="8">
        <v>80042.226299999995</v>
      </c>
      <c r="L1801" s="8">
        <v>9071.7974400000003</v>
      </c>
      <c r="M1801" s="8">
        <v>1471.5</v>
      </c>
      <c r="N1801" s="8">
        <v>2643.5486500000002</v>
      </c>
      <c r="O1801" s="8">
        <v>5518.4183000000003</v>
      </c>
      <c r="P1801" s="8">
        <v>14303715.75</v>
      </c>
      <c r="Q1801" s="8">
        <v>5404.8929699999999</v>
      </c>
      <c r="R1801" s="8">
        <v>43240.019399999997</v>
      </c>
      <c r="S1801" s="8">
        <v>30347665</v>
      </c>
      <c r="T1801" s="8">
        <v>10190.57843</v>
      </c>
      <c r="U1801" s="8">
        <v>1636234.3529999999</v>
      </c>
      <c r="V1801" s="8">
        <v>1129.5777800000001</v>
      </c>
      <c r="W1801" s="8">
        <v>44566.005859999997</v>
      </c>
      <c r="X1801" s="8">
        <v>1471.5</v>
      </c>
      <c r="Y1801" s="8">
        <v>13433.02837</v>
      </c>
      <c r="Z1801" s="8">
        <v>9071.7974400000003</v>
      </c>
      <c r="AA1801" s="8">
        <v>1496.7361100000001</v>
      </c>
      <c r="AB1801" s="8">
        <v>1430.51666</v>
      </c>
    </row>
    <row r="1802" spans="4:28" x14ac:dyDescent="0.2">
      <c r="D1802" s="11">
        <v>41397</v>
      </c>
      <c r="E1802" s="8">
        <v>1469.25</v>
      </c>
      <c r="F1802" s="8">
        <v>1120.1545799999999</v>
      </c>
      <c r="G1802" s="8">
        <v>145367.57616999999</v>
      </c>
      <c r="H1802" s="8">
        <v>943.70279000000005</v>
      </c>
      <c r="I1802" s="8">
        <v>1481.51738</v>
      </c>
      <c r="J1802" s="8">
        <v>1372.8671400000001</v>
      </c>
      <c r="K1802" s="8">
        <v>79280.717399999994</v>
      </c>
      <c r="L1802" s="8">
        <v>9044.1147000000001</v>
      </c>
      <c r="M1802" s="8">
        <v>1469.25</v>
      </c>
      <c r="N1802" s="8">
        <v>2638.1109499999998</v>
      </c>
      <c r="O1802" s="8">
        <v>5509.9803499999998</v>
      </c>
      <c r="P1802" s="8">
        <v>14302414.130000001</v>
      </c>
      <c r="Q1802" s="8">
        <v>5396.5543399999997</v>
      </c>
      <c r="R1802" s="8">
        <v>43482.433100000002</v>
      </c>
      <c r="S1802" s="8">
        <v>30758748.75</v>
      </c>
      <c r="T1802" s="8">
        <v>10198.724190000001</v>
      </c>
      <c r="U1802" s="8">
        <v>1612061.0279999999</v>
      </c>
      <c r="V1802" s="8">
        <v>1120.1545799999999</v>
      </c>
      <c r="W1802" s="8">
        <v>45483.903530000003</v>
      </c>
      <c r="X1802" s="8">
        <v>1469.25</v>
      </c>
      <c r="Y1802" s="8">
        <v>13114.0836</v>
      </c>
      <c r="Z1802" s="8">
        <v>9044.1147000000001</v>
      </c>
      <c r="AA1802" s="8">
        <v>1481.51738</v>
      </c>
      <c r="AB1802" s="8">
        <v>1425.4879100000001</v>
      </c>
    </row>
    <row r="1803" spans="4:28" x14ac:dyDescent="0.2">
      <c r="D1803" s="11">
        <v>41404</v>
      </c>
      <c r="E1803" s="8">
        <v>1426.5</v>
      </c>
      <c r="F1803" s="8">
        <v>1099.67688</v>
      </c>
      <c r="G1803" s="8">
        <v>145189.16826000001</v>
      </c>
      <c r="H1803" s="8">
        <v>929.04360999999994</v>
      </c>
      <c r="I1803" s="8">
        <v>1443.2603300000001</v>
      </c>
      <c r="J1803" s="8">
        <v>1365.5883799999999</v>
      </c>
      <c r="K1803" s="8">
        <v>78008.149000000005</v>
      </c>
      <c r="L1803" s="8">
        <v>8761.1347499999993</v>
      </c>
      <c r="M1803" s="8">
        <v>1426.5</v>
      </c>
      <c r="N1803" s="8">
        <v>2572.4073100000001</v>
      </c>
      <c r="O1803" s="8">
        <v>5349.6593300000004</v>
      </c>
      <c r="P1803" s="8">
        <v>13885551</v>
      </c>
      <c r="Q1803" s="8">
        <v>5239.46288</v>
      </c>
      <c r="R1803" s="8">
        <v>42381.302799999998</v>
      </c>
      <c r="S1803" s="8">
        <v>30694897.5</v>
      </c>
      <c r="T1803" s="8">
        <v>9923.0895400000009</v>
      </c>
      <c r="U1803" s="8">
        <v>1577922.8359999999</v>
      </c>
      <c r="V1803" s="8">
        <v>1099.67688</v>
      </c>
      <c r="W1803" s="8">
        <v>44812.188820000003</v>
      </c>
      <c r="X1803" s="8">
        <v>1426.5</v>
      </c>
      <c r="Y1803" s="8">
        <v>12998.41015</v>
      </c>
      <c r="Z1803" s="8">
        <v>8761.1347499999993</v>
      </c>
      <c r="AA1803" s="8">
        <v>1443.2603300000001</v>
      </c>
      <c r="AB1803" s="8">
        <v>1426.4292600000001</v>
      </c>
    </row>
    <row r="1804" spans="4:28" x14ac:dyDescent="0.2">
      <c r="D1804" s="11">
        <v>41411</v>
      </c>
      <c r="E1804" s="8">
        <v>1368.75</v>
      </c>
      <c r="F1804" s="8">
        <v>1067.3353400000001</v>
      </c>
      <c r="G1804" s="8">
        <v>140947.01871999999</v>
      </c>
      <c r="H1804" s="8">
        <v>900.96798999999999</v>
      </c>
      <c r="I1804" s="8">
        <v>1406.1845900000001</v>
      </c>
      <c r="J1804" s="8">
        <v>1331.5883899999999</v>
      </c>
      <c r="K1804" s="8">
        <v>75110.156300000002</v>
      </c>
      <c r="L1804" s="8">
        <v>8406.7244100000007</v>
      </c>
      <c r="M1804" s="8">
        <v>1368.75</v>
      </c>
      <c r="N1804" s="8">
        <v>2519.3199599999998</v>
      </c>
      <c r="O1804" s="8">
        <v>5133.0853200000001</v>
      </c>
      <c r="P1804" s="8">
        <v>13352840.630000001</v>
      </c>
      <c r="Q1804" s="8">
        <v>5027.4179000000004</v>
      </c>
      <c r="R1804" s="8">
        <v>40754.522900000004</v>
      </c>
      <c r="S1804" s="8">
        <v>28918140</v>
      </c>
      <c r="T1804" s="8">
        <v>9548.3305899999996</v>
      </c>
      <c r="U1804" s="8">
        <v>1528209.375</v>
      </c>
      <c r="V1804" s="8">
        <v>1067.3353400000001</v>
      </c>
      <c r="W1804" s="8">
        <v>44912.564409999999</v>
      </c>
      <c r="X1804" s="8">
        <v>1368.75</v>
      </c>
      <c r="Y1804" s="8">
        <v>12845.71776</v>
      </c>
      <c r="Z1804" s="8">
        <v>8406.7244100000007</v>
      </c>
      <c r="AA1804" s="8">
        <v>1406.1845900000001</v>
      </c>
      <c r="AB1804" s="8">
        <v>1405.79267</v>
      </c>
    </row>
    <row r="1805" spans="4:28" x14ac:dyDescent="0.2">
      <c r="D1805" s="11">
        <v>41418</v>
      </c>
      <c r="E1805" s="8">
        <v>1390.25</v>
      </c>
      <c r="F1805" s="8">
        <v>1075.1713</v>
      </c>
      <c r="G1805" s="8">
        <v>140672.44286000001</v>
      </c>
      <c r="H1805" s="8">
        <v>918.32365000000004</v>
      </c>
      <c r="I1805" s="8">
        <v>1435.3632299999999</v>
      </c>
      <c r="J1805" s="8">
        <v>1335.7521899999999</v>
      </c>
      <c r="K1805" s="8">
        <v>77304.845300000001</v>
      </c>
      <c r="L1805" s="8">
        <v>8524.4560999999994</v>
      </c>
      <c r="M1805" s="8">
        <v>1390.25</v>
      </c>
      <c r="N1805" s="8">
        <v>2566.8174199999999</v>
      </c>
      <c r="O1805" s="8">
        <v>5213.7146000000002</v>
      </c>
      <c r="P1805" s="8">
        <v>13586218.130000001</v>
      </c>
      <c r="Q1805" s="8">
        <v>5106.3873899999999</v>
      </c>
      <c r="R1805" s="8">
        <v>41610.172299999998</v>
      </c>
      <c r="S1805" s="8">
        <v>28990500</v>
      </c>
      <c r="T1805" s="8">
        <v>9706.6557200000007</v>
      </c>
      <c r="U1805" s="8">
        <v>1567159.3130000001</v>
      </c>
      <c r="V1805" s="8">
        <v>1075.1713</v>
      </c>
      <c r="W1805" s="8">
        <v>42566.978340000001</v>
      </c>
      <c r="X1805" s="8">
        <v>1390.25</v>
      </c>
      <c r="Y1805" s="8">
        <v>13289.05107</v>
      </c>
      <c r="Z1805" s="8">
        <v>8524.4560999999994</v>
      </c>
      <c r="AA1805" s="8">
        <v>1435.3632299999999</v>
      </c>
      <c r="AB1805" s="8">
        <v>1436.5797600000001</v>
      </c>
    </row>
    <row r="1806" spans="4:28" x14ac:dyDescent="0.2">
      <c r="D1806" s="11">
        <v>41425</v>
      </c>
      <c r="E1806" s="8">
        <v>1394.5</v>
      </c>
      <c r="F1806" s="8">
        <v>1076.00344</v>
      </c>
      <c r="G1806" s="8">
        <v>140809.62473000001</v>
      </c>
      <c r="H1806" s="8">
        <v>919.79425000000003</v>
      </c>
      <c r="I1806" s="8">
        <v>1441.28451</v>
      </c>
      <c r="J1806" s="8">
        <v>1338.1621600000001</v>
      </c>
      <c r="K1806" s="8">
        <v>78768.312099999996</v>
      </c>
      <c r="L1806" s="8">
        <v>8554.55962</v>
      </c>
      <c r="M1806" s="8">
        <v>1394.5</v>
      </c>
      <c r="N1806" s="8">
        <v>2616.36051</v>
      </c>
      <c r="O1806" s="8">
        <v>5229.6529499999997</v>
      </c>
      <c r="P1806" s="8">
        <v>13659127.5</v>
      </c>
      <c r="Q1806" s="8">
        <v>5121.9284799999996</v>
      </c>
      <c r="R1806" s="8">
        <v>42218.478999999999</v>
      </c>
      <c r="S1806" s="8">
        <v>29694808</v>
      </c>
      <c r="T1806" s="8">
        <v>9738.8385199999993</v>
      </c>
      <c r="U1806" s="8">
        <v>1575366.5819999999</v>
      </c>
      <c r="V1806" s="8">
        <v>1076.00344</v>
      </c>
      <c r="W1806" s="8">
        <v>43339.082340000001</v>
      </c>
      <c r="X1806" s="8">
        <v>1394.5</v>
      </c>
      <c r="Y1806" s="8">
        <v>14028.320820000001</v>
      </c>
      <c r="Z1806" s="8">
        <v>8554.55962</v>
      </c>
      <c r="AA1806" s="8">
        <v>1441.28451</v>
      </c>
      <c r="AB1806" s="8">
        <v>1454.49812</v>
      </c>
    </row>
    <row r="1807" spans="4:28" x14ac:dyDescent="0.2">
      <c r="D1807" s="11">
        <v>41432</v>
      </c>
      <c r="E1807" s="8">
        <v>1386</v>
      </c>
      <c r="F1807" s="8">
        <v>1048.3725300000001</v>
      </c>
      <c r="G1807" s="8">
        <v>134975.60238999999</v>
      </c>
      <c r="H1807" s="8">
        <v>891.97843999999998</v>
      </c>
      <c r="I1807" s="8">
        <v>1414.7582399999999</v>
      </c>
      <c r="J1807" s="8">
        <v>1295.9792299999999</v>
      </c>
      <c r="K1807" s="8">
        <v>79105.945800000001</v>
      </c>
      <c r="L1807" s="8">
        <v>8501.0298199999997</v>
      </c>
      <c r="M1807" s="8">
        <v>1386</v>
      </c>
      <c r="N1807" s="8">
        <v>2602.0068999999999</v>
      </c>
      <c r="O1807" s="8">
        <v>5197.8463099999999</v>
      </c>
      <c r="P1807" s="8">
        <v>13589730</v>
      </c>
      <c r="Q1807" s="8">
        <v>5090.6383599999999</v>
      </c>
      <c r="R1807" s="8">
        <v>42453.1656</v>
      </c>
      <c r="S1807" s="8">
        <v>29418200</v>
      </c>
      <c r="T1807" s="8">
        <v>9686.6843900000003</v>
      </c>
      <c r="U1807" s="8">
        <v>1548265.882</v>
      </c>
      <c r="V1807" s="8">
        <v>1048.3725300000001</v>
      </c>
      <c r="W1807" s="8">
        <v>44689.526919999997</v>
      </c>
      <c r="X1807" s="8">
        <v>1386</v>
      </c>
      <c r="Y1807" s="8">
        <v>13793.193960000001</v>
      </c>
      <c r="Z1807" s="8">
        <v>8501.0298199999997</v>
      </c>
      <c r="AA1807" s="8">
        <v>1414.7582399999999</v>
      </c>
      <c r="AB1807" s="8">
        <v>1461.4858099999999</v>
      </c>
    </row>
    <row r="1808" spans="4:28" x14ac:dyDescent="0.2">
      <c r="D1808" s="11">
        <v>41439</v>
      </c>
      <c r="E1808" s="8">
        <v>1391.25</v>
      </c>
      <c r="F1808" s="8">
        <v>1042.91632</v>
      </c>
      <c r="G1808" s="8">
        <v>131591.36936000001</v>
      </c>
      <c r="H1808" s="8">
        <v>887.41828999999996</v>
      </c>
      <c r="I1808" s="8">
        <v>1414.8312100000001</v>
      </c>
      <c r="J1808" s="8">
        <v>1281.2021099999999</v>
      </c>
      <c r="K1808" s="8">
        <v>80073.383600000001</v>
      </c>
      <c r="L1808" s="8">
        <v>8529.4745199999998</v>
      </c>
      <c r="M1808" s="8">
        <v>1391.25</v>
      </c>
      <c r="N1808" s="8">
        <v>2579.1679899999999</v>
      </c>
      <c r="O1808" s="8">
        <v>5217.4647999999997</v>
      </c>
      <c r="P1808" s="8">
        <v>13735115.630000001</v>
      </c>
      <c r="Q1808" s="8">
        <v>5109.9210800000001</v>
      </c>
      <c r="R1808" s="8">
        <v>42516.596599999997</v>
      </c>
      <c r="S1808" s="8">
        <v>29134167.5</v>
      </c>
      <c r="T1808" s="8">
        <v>9729.3589100000008</v>
      </c>
      <c r="U1808" s="8">
        <v>1567312.416</v>
      </c>
      <c r="V1808" s="8">
        <v>1042.91632</v>
      </c>
      <c r="W1808" s="8">
        <v>44597.847289999998</v>
      </c>
      <c r="X1808" s="8">
        <v>1391.25</v>
      </c>
      <c r="Y1808" s="8">
        <v>13820.25958</v>
      </c>
      <c r="Z1808" s="8">
        <v>8529.4745199999998</v>
      </c>
      <c r="AA1808" s="8">
        <v>1414.8312100000001</v>
      </c>
      <c r="AB1808" s="8">
        <v>1445.67992</v>
      </c>
    </row>
    <row r="1809" spans="4:28" x14ac:dyDescent="0.2">
      <c r="D1809" s="11">
        <v>41446</v>
      </c>
      <c r="E1809" s="8">
        <v>1295.25</v>
      </c>
      <c r="F1809" s="8">
        <v>985.99387999999999</v>
      </c>
      <c r="G1809" s="8">
        <v>126254.48189</v>
      </c>
      <c r="H1809" s="8">
        <v>841.64530000000002</v>
      </c>
      <c r="I1809" s="8">
        <v>1355.9969599999999</v>
      </c>
      <c r="J1809" s="8">
        <v>1210.73489</v>
      </c>
      <c r="K1809" s="8">
        <v>76646.402900000001</v>
      </c>
      <c r="L1809" s="8">
        <v>7943.6378000000004</v>
      </c>
      <c r="M1809" s="8">
        <v>1295.25</v>
      </c>
      <c r="N1809" s="8">
        <v>2511.5541499999999</v>
      </c>
      <c r="O1809" s="8">
        <v>4857.64084</v>
      </c>
      <c r="P1809" s="8">
        <v>12855356.25</v>
      </c>
      <c r="Q1809" s="8">
        <v>4757.3882199999998</v>
      </c>
      <c r="R1809" s="8">
        <v>40217.496700000003</v>
      </c>
      <c r="S1809" s="8">
        <v>27188383.75</v>
      </c>
      <c r="T1809" s="8">
        <v>9071.6069900000002</v>
      </c>
      <c r="U1809" s="8">
        <v>1492451.8130000001</v>
      </c>
      <c r="V1809" s="8">
        <v>985.99387999999999</v>
      </c>
      <c r="W1809" s="8">
        <v>43780.066509999997</v>
      </c>
      <c r="X1809" s="8">
        <v>1295.25</v>
      </c>
      <c r="Y1809" s="8">
        <v>13211.16065</v>
      </c>
      <c r="Z1809" s="8">
        <v>7943.6378000000004</v>
      </c>
      <c r="AA1809" s="8">
        <v>1355.9969599999999</v>
      </c>
      <c r="AB1809" s="8">
        <v>1406.5809099999999</v>
      </c>
    </row>
    <row r="1810" spans="4:28" x14ac:dyDescent="0.2">
      <c r="D1810" s="11">
        <v>41453</v>
      </c>
      <c r="E1810" s="8">
        <v>1192</v>
      </c>
      <c r="F1810" s="8">
        <v>917.02923999999996</v>
      </c>
      <c r="G1810" s="8">
        <v>118407.30981000001</v>
      </c>
      <c r="H1810" s="8">
        <v>785.91690000000006</v>
      </c>
      <c r="I1810" s="8">
        <v>1257.5001099999999</v>
      </c>
      <c r="J1810" s="8">
        <v>1127.8107299999999</v>
      </c>
      <c r="K1810" s="8">
        <v>70834.585399999996</v>
      </c>
      <c r="L1810" s="8">
        <v>7316.0191299999997</v>
      </c>
      <c r="M1810" s="8">
        <v>1192</v>
      </c>
      <c r="N1810" s="8">
        <v>2299.9033100000001</v>
      </c>
      <c r="O1810" s="8">
        <v>4470.2375899999997</v>
      </c>
      <c r="P1810" s="8">
        <v>11830600</v>
      </c>
      <c r="Q1810" s="8">
        <v>4378.2152599999999</v>
      </c>
      <c r="R1810" s="8">
        <v>36969.879300000001</v>
      </c>
      <c r="S1810" s="8">
        <v>25909939.5</v>
      </c>
      <c r="T1810" s="8">
        <v>8367.0641300000007</v>
      </c>
      <c r="U1810" s="8">
        <v>1361323.3670000001</v>
      </c>
      <c r="V1810" s="8">
        <v>917.02923999999996</v>
      </c>
      <c r="W1810" s="8">
        <v>42116.367740000002</v>
      </c>
      <c r="X1810" s="8">
        <v>1192</v>
      </c>
      <c r="Y1810" s="8">
        <v>11833.22164</v>
      </c>
      <c r="Z1810" s="8">
        <v>7316.0191299999997</v>
      </c>
      <c r="AA1810" s="8">
        <v>1257.5001099999999</v>
      </c>
      <c r="AB1810" s="8">
        <v>1302.2341699999999</v>
      </c>
    </row>
    <row r="1811" spans="4:28" x14ac:dyDescent="0.2">
      <c r="D1811" s="11">
        <v>41460</v>
      </c>
      <c r="E1811" s="8">
        <v>1212.75</v>
      </c>
      <c r="F1811" s="8">
        <v>944.91467999999998</v>
      </c>
      <c r="G1811" s="8">
        <v>122372.53727</v>
      </c>
      <c r="H1811" s="8">
        <v>814.88337000000001</v>
      </c>
      <c r="I1811" s="8">
        <v>1284.0593899999999</v>
      </c>
      <c r="J1811" s="8">
        <v>1166.1803299999999</v>
      </c>
      <c r="K1811" s="8">
        <v>73244.022899999996</v>
      </c>
      <c r="L1811" s="8">
        <v>7437.3104400000002</v>
      </c>
      <c r="M1811" s="8">
        <v>1212.75</v>
      </c>
      <c r="N1811" s="8">
        <v>2385.7209800000001</v>
      </c>
      <c r="O1811" s="8">
        <v>4548.1155200000003</v>
      </c>
      <c r="P1811" s="8">
        <v>12057766.880000001</v>
      </c>
      <c r="Q1811" s="8">
        <v>4454.43</v>
      </c>
      <c r="R1811" s="8">
        <v>37752.894899999999</v>
      </c>
      <c r="S1811" s="8">
        <v>26578407.75</v>
      </c>
      <c r="T1811" s="8">
        <v>8523.6313100000007</v>
      </c>
      <c r="U1811" s="8">
        <v>1385354.585</v>
      </c>
      <c r="V1811" s="8">
        <v>944.91467999999998</v>
      </c>
      <c r="W1811" s="8">
        <v>41409.51988</v>
      </c>
      <c r="X1811" s="8">
        <v>1212.75</v>
      </c>
      <c r="Y1811" s="8">
        <v>12325.17722</v>
      </c>
      <c r="Z1811" s="8">
        <v>7437.3104400000002</v>
      </c>
      <c r="AA1811" s="8">
        <v>1284.0593899999999</v>
      </c>
      <c r="AB1811" s="8">
        <v>1337.7640699999999</v>
      </c>
    </row>
    <row r="1812" spans="4:28" x14ac:dyDescent="0.2">
      <c r="D1812" s="11">
        <v>41467</v>
      </c>
      <c r="E1812" s="8">
        <v>1279.75</v>
      </c>
      <c r="F1812" s="8">
        <v>980.38891999999998</v>
      </c>
      <c r="G1812" s="8">
        <v>127239.12813</v>
      </c>
      <c r="H1812" s="8">
        <v>846.53588000000002</v>
      </c>
      <c r="I1812" s="8">
        <v>1329.72315</v>
      </c>
      <c r="J1812" s="8">
        <v>1213.0110199999999</v>
      </c>
      <c r="K1812" s="8">
        <v>76689.003100000002</v>
      </c>
      <c r="L1812" s="8">
        <v>7854.4653799999996</v>
      </c>
      <c r="M1812" s="8">
        <v>1279.75</v>
      </c>
      <c r="N1812" s="8">
        <v>2500.9506500000002</v>
      </c>
      <c r="O1812" s="8">
        <v>4799.3175799999999</v>
      </c>
      <c r="P1812" s="8">
        <v>12787901.880000001</v>
      </c>
      <c r="Q1812" s="8">
        <v>4700.5856400000002</v>
      </c>
      <c r="R1812" s="8">
        <v>39876.995199999998</v>
      </c>
      <c r="S1812" s="8">
        <v>27284405</v>
      </c>
      <c r="T1812" s="8">
        <v>8955.5613200000007</v>
      </c>
      <c r="U1812" s="8">
        <v>1439078.875</v>
      </c>
      <c r="V1812" s="8">
        <v>980.38891999999998</v>
      </c>
      <c r="W1812" s="8">
        <v>41478.569759999998</v>
      </c>
      <c r="X1812" s="8">
        <v>1279.75</v>
      </c>
      <c r="Y1812" s="8">
        <v>12747.780710000001</v>
      </c>
      <c r="Z1812" s="8">
        <v>7854.4653799999996</v>
      </c>
      <c r="AA1812" s="8">
        <v>1329.72315</v>
      </c>
      <c r="AB1812" s="8">
        <v>1412.60563</v>
      </c>
    </row>
    <row r="1813" spans="4:28" x14ac:dyDescent="0.2">
      <c r="D1813" s="11">
        <v>41474</v>
      </c>
      <c r="E1813" s="8">
        <v>1295.75</v>
      </c>
      <c r="F1813" s="8">
        <v>986.14898000000005</v>
      </c>
      <c r="G1813" s="8">
        <v>130086.80701</v>
      </c>
      <c r="H1813" s="8">
        <v>849.14345000000003</v>
      </c>
      <c r="I1813" s="8">
        <v>1344.01612</v>
      </c>
      <c r="J1813" s="8">
        <v>1218.78242</v>
      </c>
      <c r="K1813" s="8">
        <v>77272.044099999999</v>
      </c>
      <c r="L1813" s="8">
        <v>7953.1831499999998</v>
      </c>
      <c r="M1813" s="8">
        <v>1295.75</v>
      </c>
      <c r="N1813" s="8">
        <v>2487.38535</v>
      </c>
      <c r="O1813" s="8">
        <v>4859.5802700000004</v>
      </c>
      <c r="P1813" s="8">
        <v>13057920.630000001</v>
      </c>
      <c r="Q1813" s="8">
        <v>4759.2889500000001</v>
      </c>
      <c r="R1813" s="8">
        <v>40278.377699999997</v>
      </c>
      <c r="S1813" s="8">
        <v>27234414.75</v>
      </c>
      <c r="T1813" s="8">
        <v>9073.5530899999994</v>
      </c>
      <c r="U1813" s="8">
        <v>1453507.5630000001</v>
      </c>
      <c r="V1813" s="8">
        <v>986.14898000000005</v>
      </c>
      <c r="W1813" s="8">
        <v>41888.045449999998</v>
      </c>
      <c r="X1813" s="8">
        <v>1295.75</v>
      </c>
      <c r="Y1813" s="8">
        <v>12760.869210000001</v>
      </c>
      <c r="Z1813" s="8">
        <v>7953.1831499999998</v>
      </c>
      <c r="AA1813" s="8">
        <v>1344.01612</v>
      </c>
      <c r="AB1813" s="8">
        <v>1408.50054</v>
      </c>
    </row>
    <row r="1814" spans="4:28" x14ac:dyDescent="0.2">
      <c r="D1814" s="11">
        <v>41481</v>
      </c>
      <c r="E1814" s="8">
        <v>1331</v>
      </c>
      <c r="F1814" s="8">
        <v>1003.43065</v>
      </c>
      <c r="G1814" s="8">
        <v>130611.01618999999</v>
      </c>
      <c r="H1814" s="8">
        <v>865.94489999999996</v>
      </c>
      <c r="I1814" s="8">
        <v>1370.19724</v>
      </c>
      <c r="J1814" s="8">
        <v>1236.9648</v>
      </c>
      <c r="K1814" s="8">
        <v>78502.374299999996</v>
      </c>
      <c r="L1814" s="8">
        <v>8161.1588400000001</v>
      </c>
      <c r="M1814" s="8">
        <v>1331</v>
      </c>
      <c r="N1814" s="8">
        <v>2566.5671699999998</v>
      </c>
      <c r="O1814" s="8">
        <v>4991.7158499999996</v>
      </c>
      <c r="P1814" s="8">
        <v>13662715</v>
      </c>
      <c r="Q1814" s="8">
        <v>4888.7621799999997</v>
      </c>
      <c r="R1814" s="8">
        <v>41427.375</v>
      </c>
      <c r="S1814" s="8">
        <v>28145013</v>
      </c>
      <c r="T1814" s="8">
        <v>9319.0626799999991</v>
      </c>
      <c r="U1814" s="8">
        <v>1478940.52</v>
      </c>
      <c r="V1814" s="8">
        <v>1003.43065</v>
      </c>
      <c r="W1814" s="8">
        <v>43146.058270000001</v>
      </c>
      <c r="X1814" s="8">
        <v>1331</v>
      </c>
      <c r="Y1814" s="8">
        <v>13054.447480000001</v>
      </c>
      <c r="Z1814" s="8">
        <v>8161.1588400000001</v>
      </c>
      <c r="AA1814" s="8">
        <v>1370.19724</v>
      </c>
      <c r="AB1814" s="8">
        <v>1441.49026</v>
      </c>
    </row>
    <row r="1815" spans="4:28" x14ac:dyDescent="0.2">
      <c r="D1815" s="11">
        <v>41488</v>
      </c>
      <c r="E1815" s="8">
        <v>1309.25</v>
      </c>
      <c r="F1815" s="8">
        <v>985.65871000000004</v>
      </c>
      <c r="G1815" s="8">
        <v>129308.07545</v>
      </c>
      <c r="H1815" s="8">
        <v>857.26014999999995</v>
      </c>
      <c r="I1815" s="8">
        <v>1357.36473</v>
      </c>
      <c r="J1815" s="8">
        <v>1215.11491</v>
      </c>
      <c r="K1815" s="8">
        <v>79746.402300000002</v>
      </c>
      <c r="L1815" s="8">
        <v>8024.9160300000003</v>
      </c>
      <c r="M1815" s="8">
        <v>1309.25</v>
      </c>
      <c r="N1815" s="8">
        <v>2526.1973899999998</v>
      </c>
      <c r="O1815" s="8">
        <v>4910.2106599999997</v>
      </c>
      <c r="P1815" s="8">
        <v>13465636.25</v>
      </c>
      <c r="Q1815" s="8">
        <v>4808.8744399999996</v>
      </c>
      <c r="R1815" s="8">
        <v>41123.527300000002</v>
      </c>
      <c r="S1815" s="8">
        <v>27825400</v>
      </c>
      <c r="T1815" s="8">
        <v>9152.7047700000003</v>
      </c>
      <c r="U1815" s="8">
        <v>1471106.031</v>
      </c>
      <c r="V1815" s="8">
        <v>985.65871000000004</v>
      </c>
      <c r="W1815" s="8">
        <v>43611.863839999998</v>
      </c>
      <c r="X1815" s="8">
        <v>1309.25</v>
      </c>
      <c r="Y1815" s="8">
        <v>12914.44117</v>
      </c>
      <c r="Z1815" s="8">
        <v>8024.9160300000003</v>
      </c>
      <c r="AA1815" s="8">
        <v>1357.36473</v>
      </c>
      <c r="AB1815" s="8">
        <v>1469.3339599999999</v>
      </c>
    </row>
    <row r="1816" spans="4:28" x14ac:dyDescent="0.2">
      <c r="D1816" s="11">
        <v>41495</v>
      </c>
      <c r="E1816" s="8">
        <v>1309</v>
      </c>
      <c r="F1816" s="8">
        <v>980.41432999999995</v>
      </c>
      <c r="G1816" s="8">
        <v>125997.78142</v>
      </c>
      <c r="H1816" s="8">
        <v>842.99372000000005</v>
      </c>
      <c r="I1816" s="8">
        <v>1348.4656399999999</v>
      </c>
      <c r="J1816" s="8">
        <v>1206.3089199999999</v>
      </c>
      <c r="K1816" s="8">
        <v>79672.272200000007</v>
      </c>
      <c r="L1816" s="8">
        <v>8015.00594</v>
      </c>
      <c r="M1816" s="8">
        <v>1309</v>
      </c>
      <c r="N1816" s="8">
        <v>2506.99586</v>
      </c>
      <c r="O1816" s="8">
        <v>4909.2730600000004</v>
      </c>
      <c r="P1816" s="8">
        <v>13463065</v>
      </c>
      <c r="Q1816" s="8">
        <v>4807.9561899999999</v>
      </c>
      <c r="R1816" s="8">
        <v>40873.512999999999</v>
      </c>
      <c r="S1816" s="8">
        <v>27406057.5</v>
      </c>
      <c r="T1816" s="8">
        <v>9143.1685600000001</v>
      </c>
      <c r="U1816" s="8">
        <v>1455967.8470000001</v>
      </c>
      <c r="V1816" s="8">
        <v>980.41432999999995</v>
      </c>
      <c r="W1816" s="8">
        <v>42189.129939999999</v>
      </c>
      <c r="X1816" s="8">
        <v>1309</v>
      </c>
      <c r="Y1816" s="8">
        <v>12740.496740000001</v>
      </c>
      <c r="Z1816" s="8">
        <v>8015.00594</v>
      </c>
      <c r="AA1816" s="8">
        <v>1348.4656399999999</v>
      </c>
      <c r="AB1816" s="8">
        <v>1422.51686</v>
      </c>
    </row>
    <row r="1817" spans="4:28" x14ac:dyDescent="0.2">
      <c r="D1817" s="11">
        <v>41502</v>
      </c>
      <c r="E1817" s="8">
        <v>1369.25</v>
      </c>
      <c r="F1817" s="8">
        <v>1026.96345</v>
      </c>
      <c r="G1817" s="8">
        <v>133604.56456999999</v>
      </c>
      <c r="H1817" s="8">
        <v>876.96551999999997</v>
      </c>
      <c r="I1817" s="8">
        <v>1417.24144</v>
      </c>
      <c r="J1817" s="8">
        <v>1267.58313</v>
      </c>
      <c r="K1817" s="8">
        <v>84496.405799999993</v>
      </c>
      <c r="L1817" s="8">
        <v>8372.9634399999995</v>
      </c>
      <c r="M1817" s="8">
        <v>1369.25</v>
      </c>
      <c r="N1817" s="8">
        <v>2652.5105400000002</v>
      </c>
      <c r="O1817" s="8">
        <v>5135.2346399999997</v>
      </c>
      <c r="P1817" s="8">
        <v>14219661.25</v>
      </c>
      <c r="Q1817" s="8">
        <v>5029.2543999999998</v>
      </c>
      <c r="R1817" s="8">
        <v>42850.676200000002</v>
      </c>
      <c r="S1817" s="8">
        <v>28047751.879999999</v>
      </c>
      <c r="T1817" s="8">
        <v>9569.6194799999994</v>
      </c>
      <c r="U1817" s="8">
        <v>1524796.5989999999</v>
      </c>
      <c r="V1817" s="8">
        <v>1026.96345</v>
      </c>
      <c r="W1817" s="8">
        <v>44013.86017</v>
      </c>
      <c r="X1817" s="8">
        <v>1369.25</v>
      </c>
      <c r="Y1817" s="8">
        <v>13700.782810000001</v>
      </c>
      <c r="Z1817" s="8">
        <v>8372.9634399999995</v>
      </c>
      <c r="AA1817" s="8">
        <v>1417.24144</v>
      </c>
      <c r="AB1817" s="8">
        <v>1488.2343900000001</v>
      </c>
    </row>
    <row r="1818" spans="4:28" x14ac:dyDescent="0.2">
      <c r="D1818" s="11">
        <v>41509</v>
      </c>
      <c r="E1818" s="8">
        <v>1377.5</v>
      </c>
      <c r="F1818" s="8">
        <v>1027.71729</v>
      </c>
      <c r="G1818" s="8">
        <v>135642.40565999999</v>
      </c>
      <c r="H1818" s="8">
        <v>883.38143000000002</v>
      </c>
      <c r="I1818" s="8">
        <v>1449.74881</v>
      </c>
      <c r="J1818" s="8">
        <v>1266.4045799999999</v>
      </c>
      <c r="K1818" s="8">
        <v>88173.767399999997</v>
      </c>
      <c r="L1818" s="8">
        <v>8431.6765899999991</v>
      </c>
      <c r="M1818" s="8">
        <v>1377.5</v>
      </c>
      <c r="N1818" s="8">
        <v>2740.3983800000001</v>
      </c>
      <c r="O1818" s="8">
        <v>5165.9691899999998</v>
      </c>
      <c r="P1818" s="8">
        <v>14849450</v>
      </c>
      <c r="Q1818" s="8">
        <v>5059.6262699999997</v>
      </c>
      <c r="R1818" s="8">
        <v>43969.797500000001</v>
      </c>
      <c r="S1818" s="8">
        <v>29040243.75</v>
      </c>
      <c r="T1818" s="8">
        <v>9624.2476399999996</v>
      </c>
      <c r="U1818" s="8">
        <v>1538598.558</v>
      </c>
      <c r="V1818" s="8">
        <v>1027.71729</v>
      </c>
      <c r="W1818" s="8">
        <v>45211.158600000002</v>
      </c>
      <c r="X1818" s="8">
        <v>1377.5</v>
      </c>
      <c r="Y1818" s="8">
        <v>14029.49258</v>
      </c>
      <c r="Z1818" s="8">
        <v>8431.6765899999991</v>
      </c>
      <c r="AA1818" s="8">
        <v>1449.74881</v>
      </c>
      <c r="AB1818" s="8">
        <v>1525.3018199999999</v>
      </c>
    </row>
    <row r="1819" spans="4:28" x14ac:dyDescent="0.2">
      <c r="D1819" s="11">
        <v>41516</v>
      </c>
      <c r="E1819" s="8">
        <v>1394.75</v>
      </c>
      <c r="F1819" s="8">
        <v>1057.75091</v>
      </c>
      <c r="G1819" s="8">
        <v>136845.88263000001</v>
      </c>
      <c r="H1819" s="8">
        <v>901.64211</v>
      </c>
      <c r="I1819" s="8">
        <v>1471.32068</v>
      </c>
      <c r="J1819" s="8">
        <v>1300.46488</v>
      </c>
      <c r="K1819" s="8">
        <v>92151.121400000004</v>
      </c>
      <c r="L1819" s="8">
        <v>8535.1715199999999</v>
      </c>
      <c r="M1819" s="8">
        <v>1394.75</v>
      </c>
      <c r="N1819" s="8">
        <v>2842.8491399999998</v>
      </c>
      <c r="O1819" s="8">
        <v>5231.0786600000001</v>
      </c>
      <c r="P1819" s="8">
        <v>15230670</v>
      </c>
      <c r="Q1819" s="8">
        <v>5122.98639</v>
      </c>
      <c r="R1819" s="8">
        <v>44896.984600000003</v>
      </c>
      <c r="S1819" s="8">
        <v>29780951.25</v>
      </c>
      <c r="T1819" s="8">
        <v>9743.2340899999999</v>
      </c>
      <c r="U1819" s="8">
        <v>1548241.9650000001</v>
      </c>
      <c r="V1819" s="8">
        <v>1057.75091</v>
      </c>
      <c r="W1819" s="8">
        <v>47096.94154</v>
      </c>
      <c r="X1819" s="8">
        <v>1394.75</v>
      </c>
      <c r="Y1819" s="8">
        <v>14283.63366</v>
      </c>
      <c r="Z1819" s="8">
        <v>8535.1715199999999</v>
      </c>
      <c r="AA1819" s="8">
        <v>1471.32068</v>
      </c>
      <c r="AB1819" s="8">
        <v>1565.99118</v>
      </c>
    </row>
    <row r="1820" spans="4:28" x14ac:dyDescent="0.2">
      <c r="D1820" s="11">
        <v>41523</v>
      </c>
      <c r="E1820" s="8">
        <v>1387</v>
      </c>
      <c r="F1820" s="8">
        <v>1054.1117999999999</v>
      </c>
      <c r="G1820" s="8">
        <v>137208.95806999999</v>
      </c>
      <c r="H1820" s="8">
        <v>887.45304999999996</v>
      </c>
      <c r="I1820" s="8">
        <v>1440.1902700000001</v>
      </c>
      <c r="J1820" s="8">
        <v>1301.9074800000001</v>
      </c>
      <c r="K1820" s="8">
        <v>90578.024799999999</v>
      </c>
      <c r="L1820" s="8">
        <v>8489.1329600000008</v>
      </c>
      <c r="M1820" s="8">
        <v>1387</v>
      </c>
      <c r="N1820" s="8">
        <v>2842.8634900000002</v>
      </c>
      <c r="O1820" s="8">
        <v>5202.0820100000001</v>
      </c>
      <c r="P1820" s="8">
        <v>15499725</v>
      </c>
      <c r="Q1820" s="8">
        <v>5094.5202499999996</v>
      </c>
      <c r="R1820" s="8">
        <v>44931.849800000004</v>
      </c>
      <c r="S1820" s="8">
        <v>29299675</v>
      </c>
      <c r="T1820" s="8">
        <v>9577.4423000000006</v>
      </c>
      <c r="U1820" s="8">
        <v>1517100.3289999999</v>
      </c>
      <c r="V1820" s="8">
        <v>1054.1117999999999</v>
      </c>
      <c r="W1820" s="8">
        <v>46869.305399999997</v>
      </c>
      <c r="X1820" s="8">
        <v>1387</v>
      </c>
      <c r="Y1820" s="8">
        <v>13907.448270000001</v>
      </c>
      <c r="Z1820" s="8">
        <v>8489.1329600000008</v>
      </c>
      <c r="AA1820" s="8">
        <v>1440.1902700000001</v>
      </c>
      <c r="AB1820" s="8">
        <v>1508.51055</v>
      </c>
    </row>
    <row r="1821" spans="4:28" x14ac:dyDescent="0.2">
      <c r="D1821" s="11">
        <v>41530</v>
      </c>
      <c r="E1821" s="8">
        <v>1318.5</v>
      </c>
      <c r="F1821" s="8">
        <v>994.38162999999997</v>
      </c>
      <c r="G1821" s="8">
        <v>130973.18623000001</v>
      </c>
      <c r="H1821" s="8">
        <v>831.02265</v>
      </c>
      <c r="I1821" s="8">
        <v>1362.80141</v>
      </c>
      <c r="J1821" s="8">
        <v>1230.4900600000001</v>
      </c>
      <c r="K1821" s="8">
        <v>83582.993499999997</v>
      </c>
      <c r="L1821" s="8">
        <v>8067.6367600000003</v>
      </c>
      <c r="M1821" s="8">
        <v>1318.5</v>
      </c>
      <c r="N1821" s="8">
        <v>2675.3676399999999</v>
      </c>
      <c r="O1821" s="8">
        <v>4944.9672399999999</v>
      </c>
      <c r="P1821" s="8">
        <v>15044085</v>
      </c>
      <c r="Q1821" s="8">
        <v>4842.91633</v>
      </c>
      <c r="R1821" s="8">
        <v>42007.390700000004</v>
      </c>
      <c r="S1821" s="8">
        <v>28040720</v>
      </c>
      <c r="T1821" s="8">
        <v>9089.93649</v>
      </c>
      <c r="U1821" s="8">
        <v>1433242.334</v>
      </c>
      <c r="V1821" s="8">
        <v>994.38162999999997</v>
      </c>
      <c r="W1821" s="8">
        <v>44745.152069999996</v>
      </c>
      <c r="X1821" s="8">
        <v>1318.5</v>
      </c>
      <c r="Y1821" s="8">
        <v>13102.92319</v>
      </c>
      <c r="Z1821" s="8">
        <v>8067.6367600000003</v>
      </c>
      <c r="AA1821" s="8">
        <v>1362.80141</v>
      </c>
      <c r="AB1821" s="8">
        <v>1426.5621599999999</v>
      </c>
    </row>
    <row r="1822" spans="4:28" x14ac:dyDescent="0.2">
      <c r="D1822" s="11">
        <v>41537</v>
      </c>
      <c r="E1822" s="8">
        <v>1349.25</v>
      </c>
      <c r="F1822" s="8">
        <v>998.74216999999999</v>
      </c>
      <c r="G1822" s="8">
        <v>134419.03125</v>
      </c>
      <c r="H1822" s="8">
        <v>843.25491</v>
      </c>
      <c r="I1822" s="8">
        <v>1387.9051099999999</v>
      </c>
      <c r="J1822" s="8">
        <v>1229.9762900000001</v>
      </c>
      <c r="K1822" s="8">
        <v>84105.487200000003</v>
      </c>
      <c r="L1822" s="8">
        <v>8259.0285700000004</v>
      </c>
      <c r="M1822" s="8">
        <v>1349.25</v>
      </c>
      <c r="N1822" s="8">
        <v>2671.5812900000001</v>
      </c>
      <c r="O1822" s="8">
        <v>5060.2266499999996</v>
      </c>
      <c r="P1822" s="8">
        <v>15313987.5</v>
      </c>
      <c r="Q1822" s="8">
        <v>4955.7944200000002</v>
      </c>
      <c r="R1822" s="8">
        <v>41759.2834</v>
      </c>
      <c r="S1822" s="8">
        <v>28859842.5</v>
      </c>
      <c r="T1822" s="8">
        <v>9300.0426499999994</v>
      </c>
      <c r="U1822" s="8">
        <v>1462620.5989999999</v>
      </c>
      <c r="V1822" s="8">
        <v>998.74216999999999</v>
      </c>
      <c r="W1822" s="8">
        <v>42281.998119999997</v>
      </c>
      <c r="X1822" s="8">
        <v>1349.25</v>
      </c>
      <c r="Y1822" s="8">
        <v>13318.44585</v>
      </c>
      <c r="Z1822" s="8">
        <v>8259.0285700000004</v>
      </c>
      <c r="AA1822" s="8">
        <v>1387.9051099999999</v>
      </c>
      <c r="AB1822" s="8">
        <v>1437.36024</v>
      </c>
    </row>
    <row r="1823" spans="4:28" x14ac:dyDescent="0.2">
      <c r="D1823" s="11">
        <v>41544</v>
      </c>
      <c r="E1823" s="8">
        <v>1341</v>
      </c>
      <c r="F1823" s="8">
        <v>990.28925000000004</v>
      </c>
      <c r="G1823" s="8">
        <v>131759.94109000001</v>
      </c>
      <c r="H1823" s="8">
        <v>831.80885000000001</v>
      </c>
      <c r="I1823" s="8">
        <v>1381.5647100000001</v>
      </c>
      <c r="J1823" s="8">
        <v>1212.93443</v>
      </c>
      <c r="K1823" s="8">
        <v>83752.137000000002</v>
      </c>
      <c r="L1823" s="8">
        <v>8207.1871300000003</v>
      </c>
      <c r="M1823" s="8">
        <v>1341</v>
      </c>
      <c r="N1823" s="8">
        <v>2722.8332700000001</v>
      </c>
      <c r="O1823" s="8">
        <v>5029.2193500000003</v>
      </c>
      <c r="P1823" s="8">
        <v>15471787.5</v>
      </c>
      <c r="Q1823" s="8">
        <v>4925.4256699999996</v>
      </c>
      <c r="R1823" s="8">
        <v>41973.283600000002</v>
      </c>
      <c r="S1823" s="8">
        <v>28146295</v>
      </c>
      <c r="T1823" s="8">
        <v>9241.8359199999995</v>
      </c>
      <c r="U1823" s="8">
        <v>1439764.5190000001</v>
      </c>
      <c r="V1823" s="8">
        <v>990.28925000000004</v>
      </c>
      <c r="W1823" s="8">
        <v>41900.321859999996</v>
      </c>
      <c r="X1823" s="8">
        <v>1341</v>
      </c>
      <c r="Y1823" s="8">
        <v>13513.92668</v>
      </c>
      <c r="Z1823" s="8">
        <v>8207.1871300000003</v>
      </c>
      <c r="AA1823" s="8">
        <v>1381.5647100000001</v>
      </c>
      <c r="AB1823" s="8">
        <v>1439.53631</v>
      </c>
    </row>
    <row r="1824" spans="4:28" x14ac:dyDescent="0.2">
      <c r="D1824" s="11">
        <v>41551</v>
      </c>
      <c r="E1824" s="8">
        <v>1309.75</v>
      </c>
      <c r="F1824" s="8">
        <v>963.37058999999999</v>
      </c>
      <c r="G1824" s="8">
        <v>127222.55906</v>
      </c>
      <c r="H1824" s="8">
        <v>814.85083999999995</v>
      </c>
      <c r="I1824" s="8">
        <v>1349.50056</v>
      </c>
      <c r="J1824" s="8">
        <v>1182.9661599999999</v>
      </c>
      <c r="K1824" s="8">
        <v>80798.460699999996</v>
      </c>
      <c r="L1824" s="8">
        <v>8018.2891600000003</v>
      </c>
      <c r="M1824" s="8">
        <v>1309.75</v>
      </c>
      <c r="N1824" s="8">
        <v>2607.84238</v>
      </c>
      <c r="O1824" s="8">
        <v>4911.6923999999999</v>
      </c>
      <c r="P1824" s="8">
        <v>15091594.380000001</v>
      </c>
      <c r="Q1824" s="8">
        <v>4810.7109399999999</v>
      </c>
      <c r="R1824" s="8">
        <v>40995.159</v>
      </c>
      <c r="S1824" s="8">
        <v>27800500</v>
      </c>
      <c r="T1824" s="8">
        <v>9025.2896299999993</v>
      </c>
      <c r="U1824" s="8">
        <v>1401858.105</v>
      </c>
      <c r="V1824" s="8">
        <v>963.37058999999999</v>
      </c>
      <c r="W1824" s="8">
        <v>41613.117449999998</v>
      </c>
      <c r="X1824" s="8">
        <v>1309.75</v>
      </c>
      <c r="Y1824" s="8">
        <v>13112.8886</v>
      </c>
      <c r="Z1824" s="8">
        <v>8018.2891600000003</v>
      </c>
      <c r="AA1824" s="8">
        <v>1349.50056</v>
      </c>
      <c r="AB1824" s="8">
        <v>1386.1989100000001</v>
      </c>
    </row>
    <row r="1825" spans="4:28" x14ac:dyDescent="0.2">
      <c r="D1825" s="11">
        <v>41558</v>
      </c>
      <c r="E1825" s="8">
        <v>1265.5</v>
      </c>
      <c r="F1825" s="8">
        <v>933.08767</v>
      </c>
      <c r="G1825" s="8">
        <v>124404.96823</v>
      </c>
      <c r="H1825" s="8">
        <v>793.59141</v>
      </c>
      <c r="I1825" s="8">
        <v>1314.2843</v>
      </c>
      <c r="J1825" s="8">
        <v>1151.47839</v>
      </c>
      <c r="K1825" s="8">
        <v>77366.335500000001</v>
      </c>
      <c r="L1825" s="8">
        <v>7745.6189800000002</v>
      </c>
      <c r="M1825" s="8">
        <v>1265.5</v>
      </c>
      <c r="N1825" s="8">
        <v>2512.77619</v>
      </c>
      <c r="O1825" s="8">
        <v>4746.0679200000004</v>
      </c>
      <c r="P1825" s="8">
        <v>14382407.5</v>
      </c>
      <c r="Q1825" s="8">
        <v>4648.1807200000003</v>
      </c>
      <c r="R1825" s="8">
        <v>39559.523000000001</v>
      </c>
      <c r="S1825" s="8">
        <v>27398350</v>
      </c>
      <c r="T1825" s="8">
        <v>8719.4837100000004</v>
      </c>
      <c r="U1825" s="8">
        <v>1355856.5759999999</v>
      </c>
      <c r="V1825" s="8">
        <v>933.08767</v>
      </c>
      <c r="W1825" s="8">
        <v>42812.553480000002</v>
      </c>
      <c r="X1825" s="8">
        <v>1265.5</v>
      </c>
      <c r="Y1825" s="8">
        <v>12552.99977</v>
      </c>
      <c r="Z1825" s="8">
        <v>7745.6189800000002</v>
      </c>
      <c r="AA1825" s="8">
        <v>1314.2843</v>
      </c>
      <c r="AB1825" s="8">
        <v>1337.3137899999999</v>
      </c>
    </row>
    <row r="1826" spans="4:28" x14ac:dyDescent="0.2">
      <c r="D1826" s="11">
        <v>41565</v>
      </c>
      <c r="E1826" s="8">
        <v>1316.5</v>
      </c>
      <c r="F1826" s="8">
        <v>961.26481999999999</v>
      </c>
      <c r="G1826" s="8">
        <v>128707.6217</v>
      </c>
      <c r="H1826" s="8">
        <v>813.28204000000005</v>
      </c>
      <c r="I1826" s="8">
        <v>1353.8226099999999</v>
      </c>
      <c r="J1826" s="8">
        <v>1187.088</v>
      </c>
      <c r="K1826" s="8">
        <v>80629.036099999998</v>
      </c>
      <c r="L1826" s="8">
        <v>8026.4369999999999</v>
      </c>
      <c r="M1826" s="8">
        <v>1316.5</v>
      </c>
      <c r="N1826" s="8">
        <v>2587.38222</v>
      </c>
      <c r="O1826" s="8">
        <v>4937.3357699999997</v>
      </c>
      <c r="P1826" s="8">
        <v>14906071.25</v>
      </c>
      <c r="Q1826" s="8">
        <v>4835.6355199999998</v>
      </c>
      <c r="R1826" s="8">
        <v>40864.1512</v>
      </c>
      <c r="S1826" s="8">
        <v>27855963.75</v>
      </c>
      <c r="T1826" s="8">
        <v>9070.8813100000007</v>
      </c>
      <c r="U1826" s="8">
        <v>1396576.048</v>
      </c>
      <c r="V1826" s="8">
        <v>961.26481999999999</v>
      </c>
      <c r="W1826" s="8">
        <v>40978.064460000001</v>
      </c>
      <c r="X1826" s="8">
        <v>1316.5</v>
      </c>
      <c r="Y1826" s="8">
        <v>12855.950639999999</v>
      </c>
      <c r="Z1826" s="8">
        <v>8026.4369999999999</v>
      </c>
      <c r="AA1826" s="8">
        <v>1353.8226099999999</v>
      </c>
      <c r="AB1826" s="8">
        <v>1362.2724000000001</v>
      </c>
    </row>
    <row r="1827" spans="4:28" x14ac:dyDescent="0.2">
      <c r="D1827" s="11">
        <v>41572</v>
      </c>
      <c r="E1827" s="8">
        <v>1347.75</v>
      </c>
      <c r="F1827" s="8">
        <v>977.05571999999995</v>
      </c>
      <c r="G1827" s="8">
        <v>131189.98006</v>
      </c>
      <c r="H1827" s="8">
        <v>833.66858000000002</v>
      </c>
      <c r="I1827" s="8">
        <v>1407.65723</v>
      </c>
      <c r="J1827" s="8">
        <v>1205.09061</v>
      </c>
      <c r="K1827" s="8">
        <v>83014.642300000007</v>
      </c>
      <c r="L1827" s="8">
        <v>8199.7105100000008</v>
      </c>
      <c r="M1827" s="8">
        <v>1347.75</v>
      </c>
      <c r="N1827" s="8">
        <v>2668.4094300000002</v>
      </c>
      <c r="O1827" s="8">
        <v>5054.6010500000002</v>
      </c>
      <c r="P1827" s="8">
        <v>14845466.25</v>
      </c>
      <c r="Q1827" s="8">
        <v>4950.2849200000001</v>
      </c>
      <c r="R1827" s="8">
        <v>41901.542600000001</v>
      </c>
      <c r="S1827" s="8">
        <v>28374225</v>
      </c>
      <c r="T1827" s="8">
        <v>9285.5249700000004</v>
      </c>
      <c r="U1827" s="8">
        <v>1431175.5930000001</v>
      </c>
      <c r="V1827" s="8">
        <v>977.05571999999995</v>
      </c>
      <c r="W1827" s="8">
        <v>42242.427470000002</v>
      </c>
      <c r="X1827" s="8">
        <v>1347.75</v>
      </c>
      <c r="Y1827" s="8">
        <v>13236.58964</v>
      </c>
      <c r="Z1827" s="8">
        <v>8199.7105100000008</v>
      </c>
      <c r="AA1827" s="8">
        <v>1407.65723</v>
      </c>
      <c r="AB1827" s="8">
        <v>1405.88328</v>
      </c>
    </row>
    <row r="1828" spans="4:28" x14ac:dyDescent="0.2">
      <c r="D1828" s="11">
        <v>41579</v>
      </c>
      <c r="E1828" s="8">
        <v>1306.75</v>
      </c>
      <c r="F1828" s="8">
        <v>968.86067000000003</v>
      </c>
      <c r="G1828" s="8">
        <v>129080.7634</v>
      </c>
      <c r="H1828" s="8">
        <v>820.74567000000002</v>
      </c>
      <c r="I1828" s="8">
        <v>1364.7039299999999</v>
      </c>
      <c r="J1828" s="8">
        <v>1192.3439800000001</v>
      </c>
      <c r="K1828" s="8">
        <v>80815.935400000002</v>
      </c>
      <c r="L1828" s="8">
        <v>7970.52124</v>
      </c>
      <c r="M1828" s="8">
        <v>1306.75</v>
      </c>
      <c r="N1828" s="8">
        <v>2636.9549900000002</v>
      </c>
      <c r="O1828" s="8">
        <v>4900.8346600000004</v>
      </c>
      <c r="P1828" s="8">
        <v>14808744.380000001</v>
      </c>
      <c r="Q1828" s="8">
        <v>4799.6919399999997</v>
      </c>
      <c r="R1828" s="8">
        <v>40770.595999999998</v>
      </c>
      <c r="S1828" s="8">
        <v>27936400</v>
      </c>
      <c r="T1828" s="8">
        <v>9001.2859499999995</v>
      </c>
      <c r="U1828" s="8">
        <v>1386135.0630000001</v>
      </c>
      <c r="V1828" s="8">
        <v>968.86067000000003</v>
      </c>
      <c r="W1828" s="8">
        <v>43250.404750000002</v>
      </c>
      <c r="X1828" s="8">
        <v>1306.75</v>
      </c>
      <c r="Y1828" s="8">
        <v>13288.20947</v>
      </c>
      <c r="Z1828" s="8">
        <v>7970.52124</v>
      </c>
      <c r="AA1828" s="8">
        <v>1364.7039299999999</v>
      </c>
      <c r="AB1828" s="8">
        <v>1384.7825700000001</v>
      </c>
    </row>
    <row r="1829" spans="4:28" x14ac:dyDescent="0.2">
      <c r="D1829" s="11">
        <v>41586</v>
      </c>
      <c r="E1829" s="8">
        <v>1285.5</v>
      </c>
      <c r="F1829" s="8">
        <v>962.95773999999994</v>
      </c>
      <c r="G1829" s="8">
        <v>127367.32274</v>
      </c>
      <c r="H1829" s="8">
        <v>803.71420000000001</v>
      </c>
      <c r="I1829" s="8">
        <v>1348.42425</v>
      </c>
      <c r="J1829" s="8">
        <v>1185.61663</v>
      </c>
      <c r="K1829" s="8">
        <v>80639.409499999994</v>
      </c>
      <c r="L1829" s="8">
        <v>7829.3375900000001</v>
      </c>
      <c r="M1829" s="8">
        <v>1285.5</v>
      </c>
      <c r="N1829" s="8">
        <v>2630.9035100000001</v>
      </c>
      <c r="O1829" s="8">
        <v>4821.1386700000003</v>
      </c>
      <c r="P1829" s="8">
        <v>14667555</v>
      </c>
      <c r="Q1829" s="8">
        <v>4721.6407099999997</v>
      </c>
      <c r="R1829" s="8">
        <v>40351.8442</v>
      </c>
      <c r="S1829" s="8">
        <v>27582975</v>
      </c>
      <c r="T1829" s="8">
        <v>8855.3595000000005</v>
      </c>
      <c r="U1829" s="8">
        <v>1368993.162</v>
      </c>
      <c r="V1829" s="8">
        <v>962.95773999999994</v>
      </c>
      <c r="W1829" s="8">
        <v>42552.946300000003</v>
      </c>
      <c r="X1829" s="8">
        <v>1285.5</v>
      </c>
      <c r="Y1829" s="8">
        <v>13309.74469</v>
      </c>
      <c r="Z1829" s="8">
        <v>7829.3375900000001</v>
      </c>
      <c r="AA1829" s="8">
        <v>1348.42425</v>
      </c>
      <c r="AB1829" s="8">
        <v>1371.4194600000001</v>
      </c>
    </row>
    <row r="1830" spans="4:28" x14ac:dyDescent="0.2">
      <c r="D1830" s="11">
        <v>41593</v>
      </c>
      <c r="E1830" s="8">
        <v>1287.25</v>
      </c>
      <c r="F1830" s="8">
        <v>955.32353999999998</v>
      </c>
      <c r="G1830" s="8">
        <v>129091.85132</v>
      </c>
      <c r="H1830" s="8">
        <v>800.00631999999996</v>
      </c>
      <c r="I1830" s="8">
        <v>1346.52673</v>
      </c>
      <c r="J1830" s="8">
        <v>1178.6704</v>
      </c>
      <c r="K1830" s="8">
        <v>81431.427899999995</v>
      </c>
      <c r="L1830" s="8">
        <v>7842.1835799999999</v>
      </c>
      <c r="M1830" s="8">
        <v>1287.25</v>
      </c>
      <c r="N1830" s="8">
        <v>2615.4987299999998</v>
      </c>
      <c r="O1830" s="8">
        <v>4827.7018699999999</v>
      </c>
      <c r="P1830" s="8">
        <v>14957845</v>
      </c>
      <c r="Q1830" s="8">
        <v>4728.0684499999998</v>
      </c>
      <c r="R1830" s="8">
        <v>40715.704100000003</v>
      </c>
      <c r="S1830" s="8">
        <v>27144245</v>
      </c>
      <c r="T1830" s="8">
        <v>8867.0279399999999</v>
      </c>
      <c r="U1830" s="8">
        <v>1368925.95</v>
      </c>
      <c r="V1830" s="8">
        <v>955.32353999999998</v>
      </c>
      <c r="W1830" s="8">
        <v>42097.066400000003</v>
      </c>
      <c r="X1830" s="8">
        <v>1287.25</v>
      </c>
      <c r="Y1830" s="8">
        <v>13090.044830000001</v>
      </c>
      <c r="Z1830" s="8">
        <v>7842.1835799999999</v>
      </c>
      <c r="AA1830" s="8">
        <v>1346.52673</v>
      </c>
      <c r="AB1830" s="8">
        <v>1374.8999100000001</v>
      </c>
    </row>
    <row r="1831" spans="4:28" x14ac:dyDescent="0.2">
      <c r="D1831" s="11">
        <v>41600</v>
      </c>
      <c r="E1831" s="8">
        <v>1246.25</v>
      </c>
      <c r="F1831" s="8">
        <v>921.47625000000005</v>
      </c>
      <c r="G1831" s="8">
        <v>126176.57515999999</v>
      </c>
      <c r="H1831" s="8">
        <v>769.93197999999995</v>
      </c>
      <c r="I1831" s="8">
        <v>1311.9892299999999</v>
      </c>
      <c r="J1831" s="8">
        <v>1133.3397299999999</v>
      </c>
      <c r="K1831" s="8">
        <v>78376.661699999997</v>
      </c>
      <c r="L1831" s="8">
        <v>7594.14815</v>
      </c>
      <c r="M1831" s="8">
        <v>1246.25</v>
      </c>
      <c r="N1831" s="8">
        <v>2502.0330899999999</v>
      </c>
      <c r="O1831" s="8">
        <v>4673.9354899999998</v>
      </c>
      <c r="P1831" s="8">
        <v>14574893.75</v>
      </c>
      <c r="Q1831" s="8">
        <v>4577.4754800000001</v>
      </c>
      <c r="R1831" s="8">
        <v>39693.051099999997</v>
      </c>
      <c r="S1831" s="8">
        <v>26164000</v>
      </c>
      <c r="T1831" s="8">
        <v>8583.8580299999994</v>
      </c>
      <c r="U1831" s="8">
        <v>1321398.632</v>
      </c>
      <c r="V1831" s="8">
        <v>921.47625000000005</v>
      </c>
      <c r="W1831" s="8">
        <v>41750.814780000001</v>
      </c>
      <c r="X1831" s="8">
        <v>1246.25</v>
      </c>
      <c r="Y1831" s="8">
        <v>12567.18454</v>
      </c>
      <c r="Z1831" s="8">
        <v>7594.14815</v>
      </c>
      <c r="AA1831" s="8">
        <v>1311.9892299999999</v>
      </c>
      <c r="AB1831" s="8">
        <v>1360.16372</v>
      </c>
    </row>
    <row r="1832" spans="4:28" x14ac:dyDescent="0.2">
      <c r="D1832" s="11">
        <v>41607</v>
      </c>
      <c r="E1832" s="8">
        <v>1253</v>
      </c>
      <c r="F1832" s="8">
        <v>920.27508999999998</v>
      </c>
      <c r="G1832" s="8">
        <v>128263.33276</v>
      </c>
      <c r="H1832" s="8">
        <v>764.93431999999996</v>
      </c>
      <c r="I1832" s="8">
        <v>1326.55061</v>
      </c>
      <c r="J1832" s="8">
        <v>1132.27343</v>
      </c>
      <c r="K1832" s="8">
        <v>78299.957800000004</v>
      </c>
      <c r="L1832" s="8">
        <v>7634.7792600000002</v>
      </c>
      <c r="M1832" s="8">
        <v>1253</v>
      </c>
      <c r="N1832" s="8">
        <v>2529.6182600000002</v>
      </c>
      <c r="O1832" s="8">
        <v>4699.1885499999999</v>
      </c>
      <c r="P1832" s="8">
        <v>14989012.5</v>
      </c>
      <c r="Q1832" s="8">
        <v>4602.2682299999997</v>
      </c>
      <c r="R1832" s="8">
        <v>40233.811600000001</v>
      </c>
      <c r="S1832" s="8">
        <v>26292505</v>
      </c>
      <c r="T1832" s="8">
        <v>8625.2753699999994</v>
      </c>
      <c r="U1832" s="8">
        <v>1326049.655</v>
      </c>
      <c r="V1832" s="8">
        <v>920.27508999999998</v>
      </c>
      <c r="W1832" s="8">
        <v>41105.425759999998</v>
      </c>
      <c r="X1832" s="8">
        <v>1253</v>
      </c>
      <c r="Y1832" s="8">
        <v>12738.686750000001</v>
      </c>
      <c r="Z1832" s="8">
        <v>7634.7792600000002</v>
      </c>
      <c r="AA1832" s="8">
        <v>1326.55061</v>
      </c>
      <c r="AB1832" s="8">
        <v>1371.1222499999999</v>
      </c>
    </row>
    <row r="1833" spans="4:28" x14ac:dyDescent="0.2">
      <c r="D1833" s="11">
        <v>41614</v>
      </c>
      <c r="E1833" s="8">
        <v>1233</v>
      </c>
      <c r="F1833" s="8">
        <v>901.05255999999997</v>
      </c>
      <c r="G1833" s="8">
        <v>126635.24844</v>
      </c>
      <c r="H1833" s="8">
        <v>754.01355000000001</v>
      </c>
      <c r="I1833" s="8">
        <v>1310.8632700000001</v>
      </c>
      <c r="J1833" s="8">
        <v>1103.1034299999999</v>
      </c>
      <c r="K1833" s="8">
        <v>75992.862699999998</v>
      </c>
      <c r="L1833" s="8">
        <v>7498.7353199999998</v>
      </c>
      <c r="M1833" s="8">
        <v>1233</v>
      </c>
      <c r="N1833" s="8">
        <v>2497.2560800000001</v>
      </c>
      <c r="O1833" s="8">
        <v>4624.48963</v>
      </c>
      <c r="P1833" s="8">
        <v>14749762.5</v>
      </c>
      <c r="Q1833" s="8">
        <v>4528.8082400000003</v>
      </c>
      <c r="R1833" s="8">
        <v>39856.7212</v>
      </c>
      <c r="S1833" s="8">
        <v>25843650</v>
      </c>
      <c r="T1833" s="8">
        <v>8491.7322499999991</v>
      </c>
      <c r="U1833" s="8">
        <v>1304575.409</v>
      </c>
      <c r="V1833" s="8">
        <v>901.05255999999997</v>
      </c>
      <c r="W1833" s="8">
        <v>40468.380420000001</v>
      </c>
      <c r="X1833" s="8">
        <v>1233</v>
      </c>
      <c r="Y1833" s="8">
        <v>12736.58065</v>
      </c>
      <c r="Z1833" s="8">
        <v>7498.7353199999998</v>
      </c>
      <c r="AA1833" s="8">
        <v>1310.8632700000001</v>
      </c>
      <c r="AB1833" s="8">
        <v>1355.1685199999999</v>
      </c>
    </row>
    <row r="1834" spans="4:28" x14ac:dyDescent="0.2">
      <c r="D1834" s="11">
        <v>41621</v>
      </c>
      <c r="E1834" s="8">
        <v>1232</v>
      </c>
      <c r="F1834" s="8">
        <v>897.27269000000001</v>
      </c>
      <c r="G1834" s="8">
        <v>127068.47925</v>
      </c>
      <c r="H1834" s="8">
        <v>756.84974</v>
      </c>
      <c r="I1834" s="8">
        <v>1307.3362999999999</v>
      </c>
      <c r="J1834" s="8">
        <v>1097.40399</v>
      </c>
      <c r="K1834" s="8">
        <v>76587.271699999998</v>
      </c>
      <c r="L1834" s="8">
        <v>7479.7176799999997</v>
      </c>
      <c r="M1834" s="8">
        <v>1232</v>
      </c>
      <c r="N1834" s="8">
        <v>2510.50713</v>
      </c>
      <c r="O1834" s="8">
        <v>4620.7390299999997</v>
      </c>
      <c r="P1834" s="8">
        <v>14925680</v>
      </c>
      <c r="Q1834" s="8">
        <v>4525.1352399999996</v>
      </c>
      <c r="R1834" s="8">
        <v>39479.437700000002</v>
      </c>
      <c r="S1834" s="8">
        <v>25858901.25</v>
      </c>
      <c r="T1834" s="8">
        <v>8484.4750999999997</v>
      </c>
      <c r="U1834" s="8">
        <v>1296926.3400000001</v>
      </c>
      <c r="V1834" s="8">
        <v>897.27269000000001</v>
      </c>
      <c r="W1834" s="8">
        <v>41408.902240000003</v>
      </c>
      <c r="X1834" s="8">
        <v>1232</v>
      </c>
      <c r="Y1834" s="8">
        <v>12701.611510000001</v>
      </c>
      <c r="Z1834" s="8">
        <v>7479.7176799999997</v>
      </c>
      <c r="AA1834" s="8">
        <v>1307.3362999999999</v>
      </c>
      <c r="AB1834" s="8">
        <v>1375.6909900000001</v>
      </c>
    </row>
    <row r="1835" spans="4:28" x14ac:dyDescent="0.2">
      <c r="D1835" s="11">
        <v>41628</v>
      </c>
      <c r="E1835" s="8">
        <v>1195.25</v>
      </c>
      <c r="F1835" s="8">
        <v>874.32839999999999</v>
      </c>
      <c r="G1835" s="8">
        <v>124419.53197</v>
      </c>
      <c r="H1835" s="8">
        <v>730.81628000000001</v>
      </c>
      <c r="I1835" s="8">
        <v>1276.2874300000001</v>
      </c>
      <c r="J1835" s="8">
        <v>1070.64517</v>
      </c>
      <c r="K1835" s="8">
        <v>74272.834300000002</v>
      </c>
      <c r="L1835" s="8">
        <v>7256.7207900000003</v>
      </c>
      <c r="M1835" s="8">
        <v>1195.25</v>
      </c>
      <c r="N1835" s="8">
        <v>2499.0279</v>
      </c>
      <c r="O1835" s="8">
        <v>4482.6058400000002</v>
      </c>
      <c r="P1835" s="8">
        <v>14596990.630000001</v>
      </c>
      <c r="Q1835" s="8">
        <v>4390.1525099999999</v>
      </c>
      <c r="R1835" s="8">
        <v>38995.031300000002</v>
      </c>
      <c r="S1835" s="8">
        <v>25239786</v>
      </c>
      <c r="T1835" s="8">
        <v>8255.7702200000003</v>
      </c>
      <c r="U1835" s="8">
        <v>1268399.2420000001</v>
      </c>
      <c r="V1835" s="8">
        <v>874.32839999999999</v>
      </c>
      <c r="W1835" s="8">
        <v>40608.938300000002</v>
      </c>
      <c r="X1835" s="8">
        <v>1195.25</v>
      </c>
      <c r="Y1835" s="8">
        <v>12366.65346</v>
      </c>
      <c r="Z1835" s="8">
        <v>7256.7207900000003</v>
      </c>
      <c r="AA1835" s="8">
        <v>1276.2874300000001</v>
      </c>
      <c r="AB1835" s="8">
        <v>1340.86833</v>
      </c>
    </row>
    <row r="1836" spans="4:28" x14ac:dyDescent="0.2">
      <c r="D1836" s="11">
        <v>41635</v>
      </c>
      <c r="E1836" s="8">
        <v>1214.5</v>
      </c>
      <c r="F1836" s="8">
        <v>881.51005999999995</v>
      </c>
      <c r="G1836" s="8">
        <v>127492.12638</v>
      </c>
      <c r="H1836" s="8">
        <v>736.32847000000004</v>
      </c>
      <c r="I1836" s="8">
        <v>1298.7861</v>
      </c>
      <c r="J1836" s="8">
        <v>1078.5366799999999</v>
      </c>
      <c r="K1836" s="8">
        <v>75207.897700000001</v>
      </c>
      <c r="L1836" s="8">
        <v>7370.3143399999999</v>
      </c>
      <c r="M1836" s="8">
        <v>1214.5</v>
      </c>
      <c r="N1836" s="8">
        <v>2607.95579</v>
      </c>
      <c r="O1836" s="8">
        <v>4554.9205300000003</v>
      </c>
      <c r="P1836" s="8">
        <v>14889770</v>
      </c>
      <c r="Q1836" s="8">
        <v>4460.8577500000001</v>
      </c>
      <c r="R1836" s="8">
        <v>39908.4522</v>
      </c>
      <c r="S1836" s="8">
        <v>25292905</v>
      </c>
      <c r="T1836" s="8">
        <v>8426.3825099999995</v>
      </c>
      <c r="U1836" s="8">
        <v>1280325.841</v>
      </c>
      <c r="V1836" s="8">
        <v>881.51005999999995</v>
      </c>
      <c r="W1836" s="8">
        <v>39149.135620000001</v>
      </c>
      <c r="X1836" s="8">
        <v>1214.5</v>
      </c>
      <c r="Y1836" s="8">
        <v>12725.53062</v>
      </c>
      <c r="Z1836" s="8">
        <v>7370.3143399999999</v>
      </c>
      <c r="AA1836" s="8">
        <v>1298.7861</v>
      </c>
      <c r="AB1836" s="8">
        <v>1365.9113199999999</v>
      </c>
    </row>
    <row r="1837" spans="4:28" x14ac:dyDescent="0.2">
      <c r="D1837" s="11">
        <v>41642</v>
      </c>
      <c r="E1837" s="8">
        <v>1234.5</v>
      </c>
      <c r="F1837" s="8">
        <v>906.82102999999995</v>
      </c>
      <c r="G1837" s="8">
        <v>128974.3762</v>
      </c>
      <c r="H1837" s="8">
        <v>750.88972999999999</v>
      </c>
      <c r="I1837" s="8">
        <v>1311.34662</v>
      </c>
      <c r="J1837" s="8">
        <v>1116.17311</v>
      </c>
      <c r="K1837" s="8">
        <v>76795.145199999999</v>
      </c>
      <c r="L1837" s="8">
        <v>7470.5759699999999</v>
      </c>
      <c r="M1837" s="8">
        <v>1234.5</v>
      </c>
      <c r="N1837" s="8">
        <v>2689.5432999999998</v>
      </c>
      <c r="O1837" s="8">
        <v>4629.9295099999999</v>
      </c>
      <c r="P1837" s="8">
        <v>15023865</v>
      </c>
      <c r="Q1837" s="8">
        <v>4534.3177400000004</v>
      </c>
      <c r="R1837" s="8">
        <v>40757.0167</v>
      </c>
      <c r="S1837" s="8">
        <v>25859750</v>
      </c>
      <c r="T1837" s="8">
        <v>8589.34159</v>
      </c>
      <c r="U1837" s="8">
        <v>1302582.554</v>
      </c>
      <c r="V1837" s="8">
        <v>906.82102999999995</v>
      </c>
      <c r="W1837" s="8">
        <v>39579.852359999997</v>
      </c>
      <c r="X1837" s="8">
        <v>1234.5</v>
      </c>
      <c r="Y1837" s="8">
        <v>13151.9301</v>
      </c>
      <c r="Z1837" s="8">
        <v>7470.5759699999999</v>
      </c>
      <c r="AA1837" s="8">
        <v>1311.34662</v>
      </c>
      <c r="AB1837" s="8">
        <v>1374.41554</v>
      </c>
    </row>
    <row r="1838" spans="4:28" x14ac:dyDescent="0.2">
      <c r="D1838" s="11">
        <v>41649</v>
      </c>
      <c r="E1838" s="8">
        <v>1244.25</v>
      </c>
      <c r="F1838" s="8">
        <v>910.07176000000004</v>
      </c>
      <c r="G1838" s="8">
        <v>129582.40257999999</v>
      </c>
      <c r="H1838" s="8">
        <v>754.80001000000004</v>
      </c>
      <c r="I1838" s="8">
        <v>1359.0319</v>
      </c>
      <c r="J1838" s="8">
        <v>1122.81115</v>
      </c>
      <c r="K1838" s="8">
        <v>77075.056400000001</v>
      </c>
      <c r="L1838" s="8">
        <v>7530.3244599999998</v>
      </c>
      <c r="M1838" s="8">
        <v>1244.25</v>
      </c>
      <c r="N1838" s="8">
        <v>2696.4141199999999</v>
      </c>
      <c r="O1838" s="8">
        <v>4666.4963900000002</v>
      </c>
      <c r="P1838" s="8">
        <v>15131946.380000001</v>
      </c>
      <c r="Q1838" s="8">
        <v>4570.1294799999996</v>
      </c>
      <c r="R1838" s="8">
        <v>41122.4473</v>
      </c>
      <c r="S1838" s="8">
        <v>25862470</v>
      </c>
      <c r="T1838" s="8">
        <v>8662.9038500000006</v>
      </c>
      <c r="U1838" s="8">
        <v>1320522.2819999999</v>
      </c>
      <c r="V1838" s="8">
        <v>910.07176000000004</v>
      </c>
      <c r="W1838" s="8">
        <v>40661.536870000004</v>
      </c>
      <c r="X1838" s="8">
        <v>1244.25</v>
      </c>
      <c r="Y1838" s="8">
        <v>13299.35174</v>
      </c>
      <c r="Z1838" s="8">
        <v>7530.3244599999998</v>
      </c>
      <c r="AA1838" s="8">
        <v>1359.0319</v>
      </c>
      <c r="AB1838" s="8">
        <v>1387.3557599999999</v>
      </c>
    </row>
    <row r="1839" spans="4:28" x14ac:dyDescent="0.2">
      <c r="D1839" s="11">
        <v>41656</v>
      </c>
      <c r="E1839" s="8">
        <v>1250</v>
      </c>
      <c r="F1839" s="8">
        <v>921.99950999999999</v>
      </c>
      <c r="G1839" s="8">
        <v>130337.48626999999</v>
      </c>
      <c r="H1839" s="8">
        <v>760.13292000000001</v>
      </c>
      <c r="I1839" s="8">
        <v>1368.81232</v>
      </c>
      <c r="J1839" s="8">
        <v>1136.6874700000001</v>
      </c>
      <c r="K1839" s="8">
        <v>76843.738599999997</v>
      </c>
      <c r="L1839" s="8">
        <v>7562.7493899999999</v>
      </c>
      <c r="M1839" s="8">
        <v>1250</v>
      </c>
      <c r="N1839" s="8">
        <v>2773.6866500000001</v>
      </c>
      <c r="O1839" s="8">
        <v>4688.0614800000003</v>
      </c>
      <c r="P1839" s="8">
        <v>15112500</v>
      </c>
      <c r="Q1839" s="8">
        <v>4591.2492300000004</v>
      </c>
      <c r="R1839" s="8">
        <v>41062.488599999997</v>
      </c>
      <c r="S1839" s="8">
        <v>26195650</v>
      </c>
      <c r="T1839" s="8">
        <v>8702.6870299999991</v>
      </c>
      <c r="U1839" s="8">
        <v>1324687.5</v>
      </c>
      <c r="V1839" s="8">
        <v>921.99950999999999</v>
      </c>
      <c r="W1839" s="8">
        <v>41691.204830000002</v>
      </c>
      <c r="X1839" s="8">
        <v>1250</v>
      </c>
      <c r="Y1839" s="8">
        <v>13546.24987</v>
      </c>
      <c r="Z1839" s="8">
        <v>7562.7493899999999</v>
      </c>
      <c r="AA1839" s="8">
        <v>1368.81232</v>
      </c>
      <c r="AB1839" s="8">
        <v>1422.63708</v>
      </c>
    </row>
    <row r="1840" spans="4:28" x14ac:dyDescent="0.2">
      <c r="D1840" s="11">
        <v>41663</v>
      </c>
      <c r="E1840" s="8">
        <v>1267</v>
      </c>
      <c r="F1840" s="8">
        <v>925.79782999999998</v>
      </c>
      <c r="G1840" s="8">
        <v>129683.77959000001</v>
      </c>
      <c r="H1840" s="8">
        <v>767.7627</v>
      </c>
      <c r="I1840" s="8">
        <v>1402.75794</v>
      </c>
      <c r="J1840" s="8">
        <v>1133.07808</v>
      </c>
      <c r="K1840" s="8">
        <v>79174.817599999995</v>
      </c>
      <c r="L1840" s="8">
        <v>7663.82899</v>
      </c>
      <c r="M1840" s="8">
        <v>1267</v>
      </c>
      <c r="N1840" s="8">
        <v>2950.9692599999998</v>
      </c>
      <c r="O1840" s="8">
        <v>4751.7562799999996</v>
      </c>
      <c r="P1840" s="8">
        <v>15432060</v>
      </c>
      <c r="Q1840" s="8">
        <v>4653.7542599999997</v>
      </c>
      <c r="R1840" s="8">
        <v>41658.946900000003</v>
      </c>
      <c r="S1840" s="8">
        <v>26630355</v>
      </c>
      <c r="T1840" s="8">
        <v>8820.78982</v>
      </c>
      <c r="U1840" s="8">
        <v>1368803.264</v>
      </c>
      <c r="V1840" s="8">
        <v>925.79782999999998</v>
      </c>
      <c r="W1840" s="8">
        <v>42009.97797</v>
      </c>
      <c r="X1840" s="8">
        <v>1267</v>
      </c>
      <c r="Y1840" s="8">
        <v>14078.966210000001</v>
      </c>
      <c r="Z1840" s="8">
        <v>7663.82899</v>
      </c>
      <c r="AA1840" s="8">
        <v>1402.75794</v>
      </c>
      <c r="AB1840" s="8">
        <v>1452.8983599999999</v>
      </c>
    </row>
    <row r="1841" spans="4:28" x14ac:dyDescent="0.2">
      <c r="D1841" s="11">
        <v>41670</v>
      </c>
      <c r="E1841" s="8">
        <v>1251</v>
      </c>
      <c r="F1841" s="8">
        <v>927.66313000000002</v>
      </c>
      <c r="G1841" s="8">
        <v>127583.21666999999</v>
      </c>
      <c r="H1841" s="8">
        <v>761.20366999999999</v>
      </c>
      <c r="I1841" s="8">
        <v>1394.8014800000001</v>
      </c>
      <c r="J1841" s="8">
        <v>1132.9681</v>
      </c>
      <c r="K1841" s="8">
        <v>78381.4035</v>
      </c>
      <c r="L1841" s="8">
        <v>7581.05933</v>
      </c>
      <c r="M1841" s="8">
        <v>1251</v>
      </c>
      <c r="N1841" s="8">
        <v>2828.3853300000001</v>
      </c>
      <c r="O1841" s="8">
        <v>4691.6878500000003</v>
      </c>
      <c r="P1841" s="8">
        <v>15274710</v>
      </c>
      <c r="Q1841" s="8">
        <v>4594.9222300000001</v>
      </c>
      <c r="R1841" s="8">
        <v>41295.503100000002</v>
      </c>
      <c r="S1841" s="8">
        <v>26167050</v>
      </c>
      <c r="T1841" s="8">
        <v>8709.0240200000007</v>
      </c>
      <c r="U1841" s="8">
        <v>1339007.6669999999</v>
      </c>
      <c r="V1841" s="8">
        <v>927.66313000000002</v>
      </c>
      <c r="W1841" s="8">
        <v>43510.645519999998</v>
      </c>
      <c r="X1841" s="8">
        <v>1251</v>
      </c>
      <c r="Y1841" s="8">
        <v>13972.10601</v>
      </c>
      <c r="Z1841" s="8">
        <v>7581.05933</v>
      </c>
      <c r="AA1841" s="8">
        <v>1394.8014800000001</v>
      </c>
      <c r="AB1841" s="8">
        <v>1433.81098</v>
      </c>
    </row>
    <row r="1842" spans="4:28" x14ac:dyDescent="0.2">
      <c r="D1842" s="11">
        <v>41677</v>
      </c>
      <c r="E1842" s="8">
        <v>1259.25</v>
      </c>
      <c r="F1842" s="8">
        <v>924.66143999999997</v>
      </c>
      <c r="G1842" s="8">
        <v>128714.23414</v>
      </c>
      <c r="H1842" s="8">
        <v>768.09337000000005</v>
      </c>
      <c r="I1842" s="8">
        <v>1386.2442900000001</v>
      </c>
      <c r="J1842" s="8">
        <v>1131.0583200000001</v>
      </c>
      <c r="K1842" s="8">
        <v>78526.811600000001</v>
      </c>
      <c r="L1842" s="8">
        <v>7635.3355899999997</v>
      </c>
      <c r="M1842" s="8">
        <v>1259.25</v>
      </c>
      <c r="N1842" s="8">
        <v>2785.4608699999999</v>
      </c>
      <c r="O1842" s="8">
        <v>4722.7531300000001</v>
      </c>
      <c r="P1842" s="8">
        <v>15312480</v>
      </c>
      <c r="Q1842" s="8">
        <v>4625.2244700000001</v>
      </c>
      <c r="R1842" s="8">
        <v>41322.272599999997</v>
      </c>
      <c r="S1842" s="8">
        <v>26518432.5</v>
      </c>
      <c r="T1842" s="8">
        <v>8766.2054399999997</v>
      </c>
      <c r="U1842" s="8">
        <v>1352812.0290000001</v>
      </c>
      <c r="V1842" s="8">
        <v>924.66143999999997</v>
      </c>
      <c r="W1842" s="8">
        <v>43994.717140000001</v>
      </c>
      <c r="X1842" s="8">
        <v>1259.25</v>
      </c>
      <c r="Y1842" s="8">
        <v>13951.23014</v>
      </c>
      <c r="Z1842" s="8">
        <v>7635.3355899999997</v>
      </c>
      <c r="AA1842" s="8">
        <v>1386.2442900000001</v>
      </c>
      <c r="AB1842" s="8">
        <v>1406.5904</v>
      </c>
    </row>
    <row r="1843" spans="4:28" x14ac:dyDescent="0.2">
      <c r="D1843" s="11">
        <v>41684</v>
      </c>
      <c r="E1843" s="8">
        <v>1320</v>
      </c>
      <c r="F1843" s="8">
        <v>964.48932000000002</v>
      </c>
      <c r="G1843" s="8">
        <v>134461.78711</v>
      </c>
      <c r="H1843" s="8">
        <v>788.95486000000005</v>
      </c>
      <c r="I1843" s="8">
        <v>1448.9629</v>
      </c>
      <c r="J1843" s="8">
        <v>1178.8259399999999</v>
      </c>
      <c r="K1843" s="8">
        <v>81958.795199999993</v>
      </c>
      <c r="L1843" s="8">
        <v>8008.1749</v>
      </c>
      <c r="M1843" s="8">
        <v>1320</v>
      </c>
      <c r="N1843" s="8">
        <v>2879.7769499999999</v>
      </c>
      <c r="O1843" s="8">
        <v>4950.4620000000004</v>
      </c>
      <c r="P1843" s="8">
        <v>15609000</v>
      </c>
      <c r="Q1843" s="8">
        <v>4848.4259000000002</v>
      </c>
      <c r="R1843" s="8">
        <v>43018.7952</v>
      </c>
      <c r="S1843" s="8">
        <v>27355320</v>
      </c>
      <c r="T1843" s="8">
        <v>9188.8491400000003</v>
      </c>
      <c r="U1843" s="8">
        <v>1403687.871</v>
      </c>
      <c r="V1843" s="8">
        <v>964.48932000000002</v>
      </c>
      <c r="W1843" s="8">
        <v>44581.542179999997</v>
      </c>
      <c r="X1843" s="8">
        <v>1320</v>
      </c>
      <c r="Y1843" s="8">
        <v>14347.079320000001</v>
      </c>
      <c r="Z1843" s="8">
        <v>8008.1749</v>
      </c>
      <c r="AA1843" s="8">
        <v>1448.9629</v>
      </c>
      <c r="AB1843" s="8">
        <v>1463.65806</v>
      </c>
    </row>
    <row r="1844" spans="4:28" x14ac:dyDescent="0.2">
      <c r="D1844" s="11">
        <v>41691</v>
      </c>
      <c r="E1844" s="8">
        <v>1323.25</v>
      </c>
      <c r="F1844" s="8">
        <v>962.71416999999997</v>
      </c>
      <c r="G1844" s="8">
        <v>135864.6776</v>
      </c>
      <c r="H1844" s="8">
        <v>792.98290999999995</v>
      </c>
      <c r="I1844" s="8">
        <v>1472.44525</v>
      </c>
      <c r="J1844" s="8">
        <v>1175.2444599999999</v>
      </c>
      <c r="K1844" s="8">
        <v>82140.739700000006</v>
      </c>
      <c r="L1844" s="8">
        <v>8060.44398</v>
      </c>
      <c r="M1844" s="8">
        <v>1323.25</v>
      </c>
      <c r="N1844" s="8">
        <v>2885.6772999999998</v>
      </c>
      <c r="O1844" s="8">
        <v>4962.9143800000002</v>
      </c>
      <c r="P1844" s="8">
        <v>15538924.75</v>
      </c>
      <c r="Q1844" s="8">
        <v>4860.2964300000003</v>
      </c>
      <c r="R1844" s="8">
        <v>43058.5461</v>
      </c>
      <c r="S1844" s="8">
        <v>27772875</v>
      </c>
      <c r="T1844" s="8">
        <v>9211.2081899999994</v>
      </c>
      <c r="U1844" s="8">
        <v>1418524</v>
      </c>
      <c r="V1844" s="8">
        <v>962.71416999999997</v>
      </c>
      <c r="W1844" s="8">
        <v>46843.880389999998</v>
      </c>
      <c r="X1844" s="8">
        <v>1323.25</v>
      </c>
      <c r="Y1844" s="8">
        <v>14483.63211</v>
      </c>
      <c r="Z1844" s="8">
        <v>8060.44398</v>
      </c>
      <c r="AA1844" s="8">
        <v>1472.44525</v>
      </c>
      <c r="AB1844" s="8">
        <v>1476.5943299999999</v>
      </c>
    </row>
    <row r="1845" spans="4:28" x14ac:dyDescent="0.2">
      <c r="D1845" s="11">
        <v>41698</v>
      </c>
      <c r="E1845" s="8">
        <v>1326.5</v>
      </c>
      <c r="F1845" s="8">
        <v>960.43199000000004</v>
      </c>
      <c r="G1845" s="8">
        <v>135389.20550000001</v>
      </c>
      <c r="H1845" s="8">
        <v>791.53866000000005</v>
      </c>
      <c r="I1845" s="8">
        <v>1468.3689199999999</v>
      </c>
      <c r="J1845" s="8">
        <v>1168.38113</v>
      </c>
      <c r="K1845" s="8">
        <v>82216.464300000007</v>
      </c>
      <c r="L1845" s="8">
        <v>8151.34184</v>
      </c>
      <c r="M1845" s="8">
        <v>1326.5</v>
      </c>
      <c r="N1845" s="8">
        <v>2925.46245</v>
      </c>
      <c r="O1845" s="8">
        <v>4974.8392700000004</v>
      </c>
      <c r="P1845" s="8">
        <v>15399338.5</v>
      </c>
      <c r="Q1845" s="8">
        <v>4872.2336800000003</v>
      </c>
      <c r="R1845" s="8">
        <v>43277.0625</v>
      </c>
      <c r="S1845" s="8">
        <v>28110475</v>
      </c>
      <c r="T1845" s="8">
        <v>9233.3015500000001</v>
      </c>
      <c r="U1845" s="8">
        <v>1416038.75</v>
      </c>
      <c r="V1845" s="8">
        <v>960.43199000000004</v>
      </c>
      <c r="W1845" s="8">
        <v>47824.382389999999</v>
      </c>
      <c r="X1845" s="8">
        <v>1326.5</v>
      </c>
      <c r="Y1845" s="8">
        <v>14248.931060000001</v>
      </c>
      <c r="Z1845" s="8">
        <v>8151.34184</v>
      </c>
      <c r="AA1845" s="8">
        <v>1468.3689199999999</v>
      </c>
      <c r="AB1845" s="8">
        <v>1482.3714199999999</v>
      </c>
    </row>
    <row r="1846" spans="4:28" x14ac:dyDescent="0.2">
      <c r="D1846" s="11">
        <v>41705</v>
      </c>
      <c r="E1846" s="8">
        <v>1335.25</v>
      </c>
      <c r="F1846" s="8">
        <v>963.24483999999995</v>
      </c>
      <c r="G1846" s="8">
        <v>137964.70217999999</v>
      </c>
      <c r="H1846" s="8">
        <v>798.54715999999996</v>
      </c>
      <c r="I1846" s="8">
        <v>1478.6557700000001</v>
      </c>
      <c r="J1846" s="8">
        <v>1173.885</v>
      </c>
      <c r="K1846" s="8">
        <v>81577.08</v>
      </c>
      <c r="L1846" s="8">
        <v>8179.7407700000003</v>
      </c>
      <c r="M1846" s="8">
        <v>1335.25</v>
      </c>
      <c r="N1846" s="8">
        <v>2943.55762</v>
      </c>
      <c r="O1846" s="8">
        <v>5007.6548400000001</v>
      </c>
      <c r="P1846" s="8">
        <v>15274592.380000001</v>
      </c>
      <c r="Q1846" s="8">
        <v>4904.3724199999997</v>
      </c>
      <c r="R1846" s="8">
        <v>43088.502800000002</v>
      </c>
      <c r="S1846" s="8">
        <v>28384775</v>
      </c>
      <c r="T1846" s="8">
        <v>9293.8061099999995</v>
      </c>
      <c r="U1846" s="8">
        <v>1416232.7819999999</v>
      </c>
      <c r="V1846" s="8">
        <v>963.24483999999995</v>
      </c>
      <c r="W1846" s="8">
        <v>48186.132850000002</v>
      </c>
      <c r="X1846" s="8">
        <v>1335.25</v>
      </c>
      <c r="Y1846" s="8">
        <v>14338.248020000001</v>
      </c>
      <c r="Z1846" s="8">
        <v>8179.7407700000003</v>
      </c>
      <c r="AA1846" s="8">
        <v>1478.6557700000001</v>
      </c>
      <c r="AB1846" s="8">
        <v>1470.94472</v>
      </c>
    </row>
    <row r="1847" spans="4:28" x14ac:dyDescent="0.2">
      <c r="D1847" s="11">
        <v>41712</v>
      </c>
      <c r="E1847" s="8">
        <v>1385</v>
      </c>
      <c r="F1847" s="8">
        <v>994.61407999999994</v>
      </c>
      <c r="G1847" s="8">
        <v>140529.01993000001</v>
      </c>
      <c r="H1847" s="8">
        <v>832.93249000000003</v>
      </c>
      <c r="I1847" s="8">
        <v>1535.6179</v>
      </c>
      <c r="J1847" s="8">
        <v>1206.54269</v>
      </c>
      <c r="K1847" s="8">
        <v>84713.515700000004</v>
      </c>
      <c r="L1847" s="8">
        <v>8518.0268500000002</v>
      </c>
      <c r="M1847" s="8">
        <v>1385</v>
      </c>
      <c r="N1847" s="8">
        <v>3079.8925899999999</v>
      </c>
      <c r="O1847" s="8">
        <v>5194.2347499999996</v>
      </c>
      <c r="P1847" s="8">
        <v>15726675</v>
      </c>
      <c r="Q1847" s="8">
        <v>5087.1041400000004</v>
      </c>
      <c r="R1847" s="8">
        <v>44763.188999999998</v>
      </c>
      <c r="S1847" s="8">
        <v>28880625</v>
      </c>
      <c r="T1847" s="8">
        <v>9639.9461100000008</v>
      </c>
      <c r="U1847" s="8">
        <v>1485827.7290000001</v>
      </c>
      <c r="V1847" s="8">
        <v>994.61407999999994</v>
      </c>
      <c r="W1847" s="8">
        <v>49087.961080000001</v>
      </c>
      <c r="X1847" s="8">
        <v>1385</v>
      </c>
      <c r="Y1847" s="8">
        <v>14849.27673</v>
      </c>
      <c r="Z1847" s="8">
        <v>8518.0268500000002</v>
      </c>
      <c r="AA1847" s="8">
        <v>1535.6179</v>
      </c>
      <c r="AB1847" s="8">
        <v>1532.3339699999999</v>
      </c>
    </row>
    <row r="1848" spans="4:28" x14ac:dyDescent="0.2">
      <c r="D1848" s="11">
        <v>41719</v>
      </c>
      <c r="E1848" s="8">
        <v>1336</v>
      </c>
      <c r="F1848" s="8">
        <v>969.34577999999999</v>
      </c>
      <c r="G1848" s="8">
        <v>136779.66613999999</v>
      </c>
      <c r="H1848" s="8">
        <v>809.96727999999996</v>
      </c>
      <c r="I1848" s="8">
        <v>1495.3171199999999</v>
      </c>
      <c r="J1848" s="8">
        <v>1180.68995</v>
      </c>
      <c r="K1848" s="8">
        <v>81549.430999999997</v>
      </c>
      <c r="L1848" s="8">
        <v>8316.5992399999996</v>
      </c>
      <c r="M1848" s="8">
        <v>1336</v>
      </c>
      <c r="N1848" s="8">
        <v>2982.3525399999999</v>
      </c>
      <c r="O1848" s="8">
        <v>5010.4675999999999</v>
      </c>
      <c r="P1848" s="8">
        <v>15260460</v>
      </c>
      <c r="Q1848" s="8">
        <v>4907.1271699999998</v>
      </c>
      <c r="R1848" s="8">
        <v>43249.6567</v>
      </c>
      <c r="S1848" s="8">
        <v>27996382.5</v>
      </c>
      <c r="T1848" s="8">
        <v>9298.6262999999999</v>
      </c>
      <c r="U1848" s="8">
        <v>1443214</v>
      </c>
      <c r="V1848" s="8">
        <v>969.34577999999999</v>
      </c>
      <c r="W1848" s="8">
        <v>49187.270329999999</v>
      </c>
      <c r="X1848" s="8">
        <v>1336</v>
      </c>
      <c r="Y1848" s="8">
        <v>14519.98186</v>
      </c>
      <c r="Z1848" s="8">
        <v>8316.5992399999996</v>
      </c>
      <c r="AA1848" s="8">
        <v>1495.3171199999999</v>
      </c>
      <c r="AB1848" s="8">
        <v>1469.8278700000001</v>
      </c>
    </row>
    <row r="1849" spans="4:28" x14ac:dyDescent="0.2">
      <c r="D1849" s="11">
        <v>41726</v>
      </c>
      <c r="E1849" s="8">
        <v>1294.75</v>
      </c>
      <c r="F1849" s="8">
        <v>941.46529999999996</v>
      </c>
      <c r="G1849" s="8">
        <v>133262.12794000001</v>
      </c>
      <c r="H1849" s="8">
        <v>778.21200999999996</v>
      </c>
      <c r="I1849" s="8">
        <v>1432.7701</v>
      </c>
      <c r="J1849" s="8">
        <v>1148.3784599999999</v>
      </c>
      <c r="K1849" s="8">
        <v>77325.691900000005</v>
      </c>
      <c r="L1849" s="8">
        <v>8043.2449299999998</v>
      </c>
      <c r="M1849" s="8">
        <v>1294.75</v>
      </c>
      <c r="N1849" s="8">
        <v>2835.0488</v>
      </c>
      <c r="O1849" s="8">
        <v>4855.76566</v>
      </c>
      <c r="P1849" s="8">
        <v>14708360</v>
      </c>
      <c r="Q1849" s="8">
        <v>4755.6159500000003</v>
      </c>
      <c r="R1849" s="8">
        <v>42098.7955</v>
      </c>
      <c r="S1849" s="8">
        <v>27348840</v>
      </c>
      <c r="T1849" s="8">
        <v>9021.2344900000007</v>
      </c>
      <c r="U1849" s="8">
        <v>1384475.922</v>
      </c>
      <c r="V1849" s="8">
        <v>941.46529999999996</v>
      </c>
      <c r="W1849" s="8">
        <v>46823.841849999997</v>
      </c>
      <c r="X1849" s="8">
        <v>1294.75</v>
      </c>
      <c r="Y1849" s="8">
        <v>13719.494140000001</v>
      </c>
      <c r="Z1849" s="8">
        <v>8043.2449299999998</v>
      </c>
      <c r="AA1849" s="8">
        <v>1432.7701</v>
      </c>
      <c r="AB1849" s="8">
        <v>1401.4721</v>
      </c>
    </row>
    <row r="1850" spans="4:28" x14ac:dyDescent="0.2">
      <c r="D1850" s="11">
        <v>41733</v>
      </c>
      <c r="E1850" s="8">
        <v>1297.25</v>
      </c>
      <c r="F1850" s="8">
        <v>947.34766999999999</v>
      </c>
      <c r="G1850" s="8">
        <v>134362.66479000001</v>
      </c>
      <c r="H1850" s="8">
        <v>781.94722000000002</v>
      </c>
      <c r="I1850" s="8">
        <v>1423.4075399999999</v>
      </c>
      <c r="J1850" s="8">
        <v>1159.0279599999999</v>
      </c>
      <c r="K1850" s="8">
        <v>78074.988100000002</v>
      </c>
      <c r="L1850" s="8">
        <v>8058.9053299999996</v>
      </c>
      <c r="M1850" s="8">
        <v>1297.25</v>
      </c>
      <c r="N1850" s="8">
        <v>2737.3269599999999</v>
      </c>
      <c r="O1850" s="8">
        <v>4865.2058699999998</v>
      </c>
      <c r="P1850" s="8">
        <v>14680329.630000001</v>
      </c>
      <c r="Q1850" s="8">
        <v>4764.86402</v>
      </c>
      <c r="R1850" s="8">
        <v>42199.5409</v>
      </c>
      <c r="S1850" s="8">
        <v>27082770</v>
      </c>
      <c r="T1850" s="8">
        <v>9044.8799600000002</v>
      </c>
      <c r="U1850" s="8">
        <v>1366652.875</v>
      </c>
      <c r="V1850" s="8">
        <v>947.34766999999999</v>
      </c>
      <c r="W1850" s="8">
        <v>45042.923869999999</v>
      </c>
      <c r="X1850" s="8">
        <v>1297.25</v>
      </c>
      <c r="Y1850" s="8">
        <v>13658.420239999999</v>
      </c>
      <c r="Z1850" s="8">
        <v>8058.9053299999996</v>
      </c>
      <c r="AA1850" s="8">
        <v>1423.4075399999999</v>
      </c>
      <c r="AB1850" s="8">
        <v>1395.71793</v>
      </c>
    </row>
    <row r="1851" spans="4:28" x14ac:dyDescent="0.2">
      <c r="D1851" s="11">
        <v>41740</v>
      </c>
      <c r="E1851" s="8">
        <v>1318</v>
      </c>
      <c r="F1851" s="8">
        <v>949.05548999999996</v>
      </c>
      <c r="G1851" s="8">
        <v>133961.51920000001</v>
      </c>
      <c r="H1851" s="8">
        <v>788.20695999999998</v>
      </c>
      <c r="I1851" s="8">
        <v>1443.67039</v>
      </c>
      <c r="J1851" s="8">
        <v>1154.3702499999999</v>
      </c>
      <c r="K1851" s="8">
        <v>79389.710699999996</v>
      </c>
      <c r="L1851" s="8">
        <v>8186.4932600000002</v>
      </c>
      <c r="M1851" s="8">
        <v>1318</v>
      </c>
      <c r="N1851" s="8">
        <v>2782.6273999999999</v>
      </c>
      <c r="O1851" s="8">
        <v>4942.8293199999998</v>
      </c>
      <c r="P1851" s="8">
        <v>15041675</v>
      </c>
      <c r="Q1851" s="8">
        <v>4841.0131899999997</v>
      </c>
      <c r="R1851" s="8">
        <v>42531.845500000003</v>
      </c>
      <c r="S1851" s="8">
        <v>27855947.5</v>
      </c>
      <c r="T1851" s="8">
        <v>9193.1158599999999</v>
      </c>
      <c r="U1851" s="8">
        <v>1364195.6429999999</v>
      </c>
      <c r="V1851" s="8">
        <v>949.05548999999996</v>
      </c>
      <c r="W1851" s="8">
        <v>46634.233059999999</v>
      </c>
      <c r="X1851" s="8">
        <v>1318</v>
      </c>
      <c r="Y1851" s="8">
        <v>13774.74634</v>
      </c>
      <c r="Z1851" s="8">
        <v>8186.4932600000002</v>
      </c>
      <c r="AA1851" s="8">
        <v>1443.67039</v>
      </c>
      <c r="AB1851" s="8">
        <v>1401.75488</v>
      </c>
    </row>
    <row r="1852" spans="4:28" x14ac:dyDescent="0.2">
      <c r="D1852" s="11">
        <v>41747</v>
      </c>
      <c r="E1852" s="8">
        <v>1299</v>
      </c>
      <c r="F1852" s="8">
        <v>938.88927000000001</v>
      </c>
      <c r="G1852" s="8">
        <v>132842.23421</v>
      </c>
      <c r="H1852" s="8">
        <v>772.80046000000004</v>
      </c>
      <c r="I1852" s="8">
        <v>1427.53531</v>
      </c>
      <c r="J1852" s="8">
        <v>1144.2240899999999</v>
      </c>
      <c r="K1852" s="8">
        <v>78453.090700000001</v>
      </c>
      <c r="L1852" s="8">
        <v>8078.4808199999998</v>
      </c>
      <c r="M1852" s="8">
        <v>1299</v>
      </c>
      <c r="N1852" s="8">
        <v>2760.8296500000001</v>
      </c>
      <c r="O1852" s="8">
        <v>4871.7046499999997</v>
      </c>
      <c r="P1852" s="8">
        <v>14834580</v>
      </c>
      <c r="Q1852" s="8">
        <v>4771.2262000000001</v>
      </c>
      <c r="R1852" s="8">
        <v>41795.309099999999</v>
      </c>
      <c r="S1852" s="8">
        <v>27405652.5</v>
      </c>
      <c r="T1852" s="8">
        <v>9080.2042000000001</v>
      </c>
      <c r="U1852" s="8">
        <v>1349336.25</v>
      </c>
      <c r="V1852" s="8">
        <v>938.88927000000001</v>
      </c>
      <c r="W1852" s="8">
        <v>46901.915679999998</v>
      </c>
      <c r="X1852" s="8">
        <v>1299</v>
      </c>
      <c r="Y1852" s="8">
        <v>13616.11722</v>
      </c>
      <c r="Z1852" s="8">
        <v>8078.4808199999998</v>
      </c>
      <c r="AA1852" s="8">
        <v>1427.53531</v>
      </c>
      <c r="AB1852" s="8">
        <v>1390.569</v>
      </c>
    </row>
    <row r="1853" spans="4:28" x14ac:dyDescent="0.2">
      <c r="D1853" s="11">
        <v>41754</v>
      </c>
      <c r="E1853" s="8">
        <v>1301.25</v>
      </c>
      <c r="F1853" s="8">
        <v>940.37940000000003</v>
      </c>
      <c r="G1853" s="8">
        <v>132773.02866000001</v>
      </c>
      <c r="H1853" s="8">
        <v>774.02396999999996</v>
      </c>
      <c r="I1853" s="8">
        <v>1435.2125699999999</v>
      </c>
      <c r="J1853" s="8">
        <v>1146.4012299999999</v>
      </c>
      <c r="K1853" s="8">
        <v>78927.317200000005</v>
      </c>
      <c r="L1853" s="8">
        <v>8137.4959200000003</v>
      </c>
      <c r="M1853" s="8">
        <v>1301.25</v>
      </c>
      <c r="N1853" s="8">
        <v>2775.5655000000002</v>
      </c>
      <c r="O1853" s="8">
        <v>4880.2719999999999</v>
      </c>
      <c r="P1853" s="8">
        <v>15048305.630000001</v>
      </c>
      <c r="Q1853" s="8">
        <v>4779.5562200000004</v>
      </c>
      <c r="R1853" s="8">
        <v>42043.384299999998</v>
      </c>
      <c r="S1853" s="8">
        <v>27260336.25</v>
      </c>
      <c r="T1853" s="8">
        <v>9102.5687300000009</v>
      </c>
      <c r="U1853" s="8">
        <v>1355251.875</v>
      </c>
      <c r="V1853" s="8">
        <v>940.37940000000003</v>
      </c>
      <c r="W1853" s="8">
        <v>45908.344340000003</v>
      </c>
      <c r="X1853" s="8">
        <v>1301.25</v>
      </c>
      <c r="Y1853" s="8">
        <v>13846.600979999999</v>
      </c>
      <c r="Z1853" s="8">
        <v>8137.4959200000003</v>
      </c>
      <c r="AA1853" s="8">
        <v>1435.2125699999999</v>
      </c>
      <c r="AB1853" s="8">
        <v>1401.98244</v>
      </c>
    </row>
    <row r="1854" spans="4:28" x14ac:dyDescent="0.2">
      <c r="D1854" s="11">
        <v>41761</v>
      </c>
      <c r="E1854" s="8">
        <v>1281.25</v>
      </c>
      <c r="F1854" s="8">
        <v>924.05611999999996</v>
      </c>
      <c r="G1854" s="8">
        <v>131001.39999000001</v>
      </c>
      <c r="H1854" s="8">
        <v>759.37212999999997</v>
      </c>
      <c r="I1854" s="8">
        <v>1405.2100499999999</v>
      </c>
      <c r="J1854" s="8">
        <v>1126.60312</v>
      </c>
      <c r="K1854" s="8">
        <v>77144.051600000006</v>
      </c>
      <c r="L1854" s="8">
        <v>8019.7272000000003</v>
      </c>
      <c r="M1854" s="8">
        <v>1281.25</v>
      </c>
      <c r="N1854" s="8">
        <v>2689.5355599999998</v>
      </c>
      <c r="O1854" s="8">
        <v>4805.2630099999997</v>
      </c>
      <c r="P1854" s="8">
        <v>14763203.130000001</v>
      </c>
      <c r="Q1854" s="8">
        <v>4705.9669199999998</v>
      </c>
      <c r="R1854" s="8">
        <v>41474.056199999999</v>
      </c>
      <c r="S1854" s="8">
        <v>26953976.25</v>
      </c>
      <c r="T1854" s="8">
        <v>8978.4225200000001</v>
      </c>
      <c r="U1854" s="8">
        <v>1320071.625</v>
      </c>
      <c r="V1854" s="8">
        <v>924.05611999999996</v>
      </c>
      <c r="W1854" s="8">
        <v>46235.908130000003</v>
      </c>
      <c r="X1854" s="8">
        <v>1281.25</v>
      </c>
      <c r="Y1854" s="8">
        <v>13405.07764</v>
      </c>
      <c r="Z1854" s="8">
        <v>8019.7272000000003</v>
      </c>
      <c r="AA1854" s="8">
        <v>1405.2100499999999</v>
      </c>
      <c r="AB1854" s="8">
        <v>1383.11654</v>
      </c>
    </row>
    <row r="1855" spans="4:28" x14ac:dyDescent="0.2">
      <c r="D1855" s="11">
        <v>41768</v>
      </c>
      <c r="E1855" s="8">
        <v>1291.25</v>
      </c>
      <c r="F1855" s="8">
        <v>938.64754000000005</v>
      </c>
      <c r="G1855" s="8">
        <v>131333.02647000001</v>
      </c>
      <c r="H1855" s="8">
        <v>766.77596000000005</v>
      </c>
      <c r="I1855" s="8">
        <v>1408.0427</v>
      </c>
      <c r="J1855" s="8">
        <v>1144.17662</v>
      </c>
      <c r="K1855" s="8">
        <v>77468.537400000001</v>
      </c>
      <c r="L1855" s="8">
        <v>8041.9045999999998</v>
      </c>
      <c r="M1855" s="8">
        <v>1291.25</v>
      </c>
      <c r="N1855" s="8">
        <v>2687.0264099999999</v>
      </c>
      <c r="O1855" s="8">
        <v>4842.8968000000004</v>
      </c>
      <c r="P1855" s="8">
        <v>14888112.5</v>
      </c>
      <c r="Q1855" s="8">
        <v>4742.8257199999998</v>
      </c>
      <c r="R1855" s="8">
        <v>42094.7382</v>
      </c>
      <c r="S1855" s="8">
        <v>27158917.5</v>
      </c>
      <c r="T1855" s="8">
        <v>9096.7910800000009</v>
      </c>
      <c r="U1855" s="8">
        <v>1322820.9990000001</v>
      </c>
      <c r="V1855" s="8">
        <v>938.64754000000005</v>
      </c>
      <c r="W1855" s="8">
        <v>46257.446580000003</v>
      </c>
      <c r="X1855" s="8">
        <v>1291.25</v>
      </c>
      <c r="Y1855" s="8">
        <v>13412.53649</v>
      </c>
      <c r="Z1855" s="8">
        <v>8041.9045999999998</v>
      </c>
      <c r="AA1855" s="8">
        <v>1408.0427</v>
      </c>
      <c r="AB1855" s="8">
        <v>1381.23766</v>
      </c>
    </row>
    <row r="1856" spans="4:28" x14ac:dyDescent="0.2">
      <c r="D1856" s="11">
        <v>41775</v>
      </c>
      <c r="E1856" s="8">
        <v>1291.5</v>
      </c>
      <c r="F1856" s="8">
        <v>942.39180999999996</v>
      </c>
      <c r="G1856" s="8">
        <v>131035.57896</v>
      </c>
      <c r="H1856" s="8">
        <v>767.40290000000005</v>
      </c>
      <c r="I1856" s="8">
        <v>1405.2804799999999</v>
      </c>
      <c r="J1856" s="8">
        <v>1151.17849</v>
      </c>
      <c r="K1856" s="8">
        <v>76237.243400000007</v>
      </c>
      <c r="L1856" s="8">
        <v>8050.4353099999998</v>
      </c>
      <c r="M1856" s="8">
        <v>1291.5</v>
      </c>
      <c r="N1856" s="8">
        <v>2705.7568900000001</v>
      </c>
      <c r="O1856" s="8">
        <v>4843.4476999999997</v>
      </c>
      <c r="P1856" s="8">
        <v>14739243.75</v>
      </c>
      <c r="Q1856" s="8">
        <v>4743.6787000000004</v>
      </c>
      <c r="R1856" s="8">
        <v>41986.657899999998</v>
      </c>
      <c r="S1856" s="8">
        <v>27438127.5</v>
      </c>
      <c r="T1856" s="8">
        <v>9185.8580399999992</v>
      </c>
      <c r="U1856" s="8">
        <v>1322560.3230000001</v>
      </c>
      <c r="V1856" s="8">
        <v>942.39180999999996</v>
      </c>
      <c r="W1856" s="8">
        <v>45141.72597</v>
      </c>
      <c r="X1856" s="8">
        <v>1291.5</v>
      </c>
      <c r="Y1856" s="8">
        <v>13368.316279999999</v>
      </c>
      <c r="Z1856" s="8">
        <v>8050.4353099999998</v>
      </c>
      <c r="AA1856" s="8">
        <v>1405.2804799999999</v>
      </c>
      <c r="AB1856" s="8">
        <v>1379.36562</v>
      </c>
    </row>
    <row r="1857" spans="4:28" x14ac:dyDescent="0.2">
      <c r="D1857" s="11">
        <v>41782</v>
      </c>
      <c r="E1857" s="8">
        <v>1291.5</v>
      </c>
      <c r="F1857" s="8">
        <v>947.43818999999996</v>
      </c>
      <c r="G1857" s="8">
        <v>131506.98355999999</v>
      </c>
      <c r="H1857" s="8">
        <v>766.85580000000004</v>
      </c>
      <c r="I1857" s="8">
        <v>1405.0871099999999</v>
      </c>
      <c r="J1857" s="8">
        <v>1156.8611100000001</v>
      </c>
      <c r="K1857" s="8">
        <v>75368.708899999998</v>
      </c>
      <c r="L1857" s="8">
        <v>8054.4394700000003</v>
      </c>
      <c r="M1857" s="8">
        <v>1291.5</v>
      </c>
      <c r="N1857" s="8">
        <v>2688.70811</v>
      </c>
      <c r="O1857" s="8">
        <v>4843.8344399999996</v>
      </c>
      <c r="P1857" s="8">
        <v>15000772.5</v>
      </c>
      <c r="Q1857" s="8">
        <v>4743.6146600000002</v>
      </c>
      <c r="R1857" s="8">
        <v>42096.424400000004</v>
      </c>
      <c r="S1857" s="8">
        <v>27443797.5</v>
      </c>
      <c r="T1857" s="8">
        <v>9211.6874000000007</v>
      </c>
      <c r="U1857" s="8">
        <v>1323206.0730000001</v>
      </c>
      <c r="V1857" s="8">
        <v>947.43818999999996</v>
      </c>
      <c r="W1857" s="8">
        <v>44752.709080000001</v>
      </c>
      <c r="X1857" s="8">
        <v>1291.5</v>
      </c>
      <c r="Y1857" s="8">
        <v>13301.803620000001</v>
      </c>
      <c r="Z1857" s="8">
        <v>8054.4394700000003</v>
      </c>
      <c r="AA1857" s="8">
        <v>1405.0871099999999</v>
      </c>
      <c r="AB1857" s="8">
        <v>1397.5004200000001</v>
      </c>
    </row>
    <row r="1858" spans="4:28" x14ac:dyDescent="0.2">
      <c r="D1858" s="11">
        <v>41789</v>
      </c>
      <c r="E1858" s="8">
        <v>1250.5</v>
      </c>
      <c r="F1858" s="8">
        <v>916.41954999999996</v>
      </c>
      <c r="G1858" s="8">
        <v>127232.11639</v>
      </c>
      <c r="H1858" s="8">
        <v>745.52161000000001</v>
      </c>
      <c r="I1858" s="8">
        <v>1357.8551299999999</v>
      </c>
      <c r="J1858" s="8">
        <v>1117.88446</v>
      </c>
      <c r="K1858" s="8">
        <v>73892.040399999998</v>
      </c>
      <c r="L1858" s="8">
        <v>7812.2476399999996</v>
      </c>
      <c r="M1858" s="8">
        <v>1250.5</v>
      </c>
      <c r="N1858" s="8">
        <v>2618.7960800000001</v>
      </c>
      <c r="O1858" s="8">
        <v>4690.0619200000001</v>
      </c>
      <c r="P1858" s="8">
        <v>14599587.5</v>
      </c>
      <c r="Q1858" s="8">
        <v>4593.0237100000004</v>
      </c>
      <c r="R1858" s="8">
        <v>41053.898200000003</v>
      </c>
      <c r="S1858" s="8">
        <v>26562075</v>
      </c>
      <c r="T1858" s="8">
        <v>8941.5121999999992</v>
      </c>
      <c r="U1858" s="8">
        <v>1275760.0390000001</v>
      </c>
      <c r="V1858" s="8">
        <v>916.41954999999996</v>
      </c>
      <c r="W1858" s="8">
        <v>43883.575940000002</v>
      </c>
      <c r="X1858" s="8">
        <v>1250.5</v>
      </c>
      <c r="Y1858" s="8">
        <v>13234.979090000001</v>
      </c>
      <c r="Z1858" s="8">
        <v>7812.2476399999996</v>
      </c>
      <c r="AA1858" s="8">
        <v>1357.8551299999999</v>
      </c>
      <c r="AB1858" s="8">
        <v>1343.61241</v>
      </c>
    </row>
    <row r="1859" spans="4:28" x14ac:dyDescent="0.2">
      <c r="D1859" s="11">
        <v>41796</v>
      </c>
      <c r="E1859" s="8">
        <v>1247.5</v>
      </c>
      <c r="F1859" s="8">
        <v>914.65697999999998</v>
      </c>
      <c r="G1859" s="8">
        <v>127943.59695000001</v>
      </c>
      <c r="H1859" s="8">
        <v>743.06852000000003</v>
      </c>
      <c r="I1859" s="8">
        <v>1363.70361</v>
      </c>
      <c r="J1859" s="8">
        <v>1114.89068</v>
      </c>
      <c r="K1859" s="8">
        <v>73810.194600000003</v>
      </c>
      <c r="L1859" s="8">
        <v>7797.1236500000005</v>
      </c>
      <c r="M1859" s="8">
        <v>1247.5</v>
      </c>
      <c r="N1859" s="8">
        <v>2594.0503899999999</v>
      </c>
      <c r="O1859" s="8">
        <v>4678.9351900000001</v>
      </c>
      <c r="P1859" s="8">
        <v>14764162.5</v>
      </c>
      <c r="Q1859" s="8">
        <v>4582.1297800000002</v>
      </c>
      <c r="R1859" s="8">
        <v>40631.0651</v>
      </c>
      <c r="S1859" s="8">
        <v>26559262.5</v>
      </c>
      <c r="T1859" s="8">
        <v>8919.9362299999993</v>
      </c>
      <c r="U1859" s="8">
        <v>1273011.314</v>
      </c>
      <c r="V1859" s="8">
        <v>914.65697999999998</v>
      </c>
      <c r="W1859" s="8">
        <v>43553.10065</v>
      </c>
      <c r="X1859" s="8">
        <v>1247.5</v>
      </c>
      <c r="Y1859" s="8">
        <v>13177.34216</v>
      </c>
      <c r="Z1859" s="8">
        <v>7797.1236500000005</v>
      </c>
      <c r="AA1859" s="8">
        <v>1363.70361</v>
      </c>
      <c r="AB1859" s="8">
        <v>1336.8697500000001</v>
      </c>
    </row>
    <row r="1860" spans="4:28" x14ac:dyDescent="0.2">
      <c r="D1860" s="11">
        <v>41803</v>
      </c>
      <c r="E1860" s="8">
        <v>1273</v>
      </c>
      <c r="F1860" s="8">
        <v>940.97648000000004</v>
      </c>
      <c r="G1860" s="8">
        <v>129966.91713</v>
      </c>
      <c r="H1860" s="8">
        <v>750.56763000000001</v>
      </c>
      <c r="I1860" s="8">
        <v>1383.68652</v>
      </c>
      <c r="J1860" s="8">
        <v>1146.0182</v>
      </c>
      <c r="K1860" s="8">
        <v>76029.9133</v>
      </c>
      <c r="L1860" s="8">
        <v>7906.2199300000002</v>
      </c>
      <c r="M1860" s="8">
        <v>1273</v>
      </c>
      <c r="N1860" s="8">
        <v>2703.4690700000001</v>
      </c>
      <c r="O1860" s="8">
        <v>4774.4492799999998</v>
      </c>
      <c r="P1860" s="8">
        <v>15014398.5</v>
      </c>
      <c r="Q1860" s="8">
        <v>4675.7925599999999</v>
      </c>
      <c r="R1860" s="8">
        <v>41219.726799999997</v>
      </c>
      <c r="S1860" s="8">
        <v>26859215</v>
      </c>
      <c r="T1860" s="8">
        <v>9102.14012</v>
      </c>
      <c r="U1860" s="8">
        <v>1295722.8640000001</v>
      </c>
      <c r="V1860" s="8">
        <v>940.97648000000004</v>
      </c>
      <c r="W1860" s="8">
        <v>43168.60529</v>
      </c>
      <c r="X1860" s="8">
        <v>1273</v>
      </c>
      <c r="Y1860" s="8">
        <v>13693.0236</v>
      </c>
      <c r="Z1860" s="8">
        <v>7906.2199300000002</v>
      </c>
      <c r="AA1860" s="8">
        <v>1383.68652</v>
      </c>
      <c r="AB1860" s="8">
        <v>1355.33672</v>
      </c>
    </row>
    <row r="1861" spans="4:28" x14ac:dyDescent="0.2">
      <c r="D1861" s="11">
        <v>41810</v>
      </c>
      <c r="E1861" s="8">
        <v>1312.5</v>
      </c>
      <c r="F1861" s="8">
        <v>966.81547999999998</v>
      </c>
      <c r="G1861" s="8">
        <v>134078.43590000001</v>
      </c>
      <c r="H1861" s="8">
        <v>771.24248999999998</v>
      </c>
      <c r="I1861" s="8">
        <v>1413.89</v>
      </c>
      <c r="J1861" s="8">
        <v>1176.8530699999999</v>
      </c>
      <c r="K1861" s="8">
        <v>78953.435899999997</v>
      </c>
      <c r="L1861" s="8">
        <v>8171.6247800000001</v>
      </c>
      <c r="M1861" s="8">
        <v>1312.5</v>
      </c>
      <c r="N1861" s="8">
        <v>2818.1331799999998</v>
      </c>
      <c r="O1861" s="8">
        <v>4922.9902599999996</v>
      </c>
      <c r="P1861" s="8">
        <v>15712593.75</v>
      </c>
      <c r="Q1861" s="8">
        <v>4820.7466000000004</v>
      </c>
      <c r="R1861" s="8">
        <v>42607.023200000003</v>
      </c>
      <c r="S1861" s="8">
        <v>27561588</v>
      </c>
      <c r="T1861" s="8">
        <v>9384.43959</v>
      </c>
      <c r="U1861" s="8">
        <v>1339668.686</v>
      </c>
      <c r="V1861" s="8">
        <v>966.81547999999998</v>
      </c>
      <c r="W1861" s="8">
        <v>44161.281280000003</v>
      </c>
      <c r="X1861" s="8">
        <v>1312.5</v>
      </c>
      <c r="Y1861" s="8">
        <v>14060.352269999999</v>
      </c>
      <c r="Z1861" s="8">
        <v>8171.6247800000001</v>
      </c>
      <c r="AA1861" s="8">
        <v>1413.89</v>
      </c>
      <c r="AB1861" s="8">
        <v>1399.0300199999999</v>
      </c>
    </row>
    <row r="1862" spans="4:28" x14ac:dyDescent="0.2">
      <c r="D1862" s="11">
        <v>41817</v>
      </c>
      <c r="E1862" s="8">
        <v>1317.5</v>
      </c>
      <c r="F1862" s="8">
        <v>965.87377000000004</v>
      </c>
      <c r="G1862" s="8">
        <v>133561.5625</v>
      </c>
      <c r="H1862" s="8">
        <v>774.27166999999997</v>
      </c>
      <c r="I1862" s="8">
        <v>1406.95786</v>
      </c>
      <c r="J1862" s="8">
        <v>1173.69481</v>
      </c>
      <c r="K1862" s="8">
        <v>79161.976200000005</v>
      </c>
      <c r="L1862" s="8">
        <v>8192.3462199999994</v>
      </c>
      <c r="M1862" s="8">
        <v>1317.5</v>
      </c>
      <c r="N1862" s="8">
        <v>2799.9501</v>
      </c>
      <c r="O1862" s="8">
        <v>4941.15146</v>
      </c>
      <c r="P1862" s="8">
        <v>15803412.5</v>
      </c>
      <c r="Q1862" s="8">
        <v>4838.9794199999997</v>
      </c>
      <c r="R1862" s="8">
        <v>42775.929600000003</v>
      </c>
      <c r="S1862" s="8">
        <v>27979627.5</v>
      </c>
      <c r="T1862" s="8">
        <v>9420.1898299999993</v>
      </c>
      <c r="U1862" s="8">
        <v>1335417.807</v>
      </c>
      <c r="V1862" s="8">
        <v>965.87377000000004</v>
      </c>
      <c r="W1862" s="8">
        <v>44416.304830000001</v>
      </c>
      <c r="X1862" s="8">
        <v>1317.5</v>
      </c>
      <c r="Y1862" s="8">
        <v>14002.916800000001</v>
      </c>
      <c r="Z1862" s="8">
        <v>8192.3462199999994</v>
      </c>
      <c r="AA1862" s="8">
        <v>1406.95786</v>
      </c>
      <c r="AB1862" s="8">
        <v>1398.99125</v>
      </c>
    </row>
    <row r="1863" spans="4:28" x14ac:dyDescent="0.2">
      <c r="D1863" s="11">
        <v>41824</v>
      </c>
      <c r="E1863" s="8">
        <v>1319.25</v>
      </c>
      <c r="F1863" s="8">
        <v>970.82261000000005</v>
      </c>
      <c r="G1863" s="8">
        <v>134662.43971999999</v>
      </c>
      <c r="H1863" s="8">
        <v>769.35442999999998</v>
      </c>
      <c r="I1863" s="8">
        <v>1402.5599099999999</v>
      </c>
      <c r="J1863" s="8">
        <v>1180.2669900000001</v>
      </c>
      <c r="K1863" s="8">
        <v>78904.339300000007</v>
      </c>
      <c r="L1863" s="8">
        <v>8185.02268</v>
      </c>
      <c r="M1863" s="8">
        <v>1319.25</v>
      </c>
      <c r="N1863" s="8">
        <v>2814.2236899999998</v>
      </c>
      <c r="O1863" s="8">
        <v>4947.7800800000005</v>
      </c>
      <c r="P1863" s="8">
        <v>15662795.630000001</v>
      </c>
      <c r="Q1863" s="8">
        <v>4845.67112</v>
      </c>
      <c r="R1863" s="8">
        <v>42730.506699999998</v>
      </c>
      <c r="S1863" s="8">
        <v>28062750</v>
      </c>
      <c r="T1863" s="8">
        <v>9432.7024199999996</v>
      </c>
      <c r="U1863" s="8">
        <v>1331123.25</v>
      </c>
      <c r="V1863" s="8">
        <v>970.82261000000005</v>
      </c>
      <c r="W1863" s="8">
        <v>45574.71817</v>
      </c>
      <c r="X1863" s="8">
        <v>1319.25</v>
      </c>
      <c r="Y1863" s="8">
        <v>14191.831469999999</v>
      </c>
      <c r="Z1863" s="8">
        <v>8185.02268</v>
      </c>
      <c r="AA1863" s="8">
        <v>1402.5599099999999</v>
      </c>
      <c r="AB1863" s="8">
        <v>1409.53045</v>
      </c>
    </row>
    <row r="1864" spans="4:28" x14ac:dyDescent="0.2">
      <c r="D1864" s="11">
        <v>41831</v>
      </c>
      <c r="E1864" s="8">
        <v>1335</v>
      </c>
      <c r="F1864" s="8">
        <v>981.6902</v>
      </c>
      <c r="G1864" s="8">
        <v>135242.16522</v>
      </c>
      <c r="H1864" s="8">
        <v>780.63338999999996</v>
      </c>
      <c r="I1864" s="8">
        <v>1430.9195099999999</v>
      </c>
      <c r="J1864" s="8">
        <v>1191.8212000000001</v>
      </c>
      <c r="K1864" s="8">
        <v>80186.757899999997</v>
      </c>
      <c r="L1864" s="8">
        <v>8281.9383099999995</v>
      </c>
      <c r="M1864" s="8">
        <v>1335</v>
      </c>
      <c r="N1864" s="8">
        <v>2829.9324799999999</v>
      </c>
      <c r="O1864" s="8">
        <v>5006.5835699999998</v>
      </c>
      <c r="P1864" s="8">
        <v>15465975</v>
      </c>
      <c r="Q1864" s="8">
        <v>4903.3879699999998</v>
      </c>
      <c r="R1864" s="8">
        <v>42960.290200000003</v>
      </c>
      <c r="S1864" s="8">
        <v>28416650.629999999</v>
      </c>
      <c r="T1864" s="8">
        <v>9545.3156899999994</v>
      </c>
      <c r="U1864" s="8">
        <v>1360298.1850000001</v>
      </c>
      <c r="V1864" s="8">
        <v>981.6902</v>
      </c>
      <c r="W1864" s="8">
        <v>45339.861649999999</v>
      </c>
      <c r="X1864" s="8">
        <v>1335</v>
      </c>
      <c r="Y1864" s="8">
        <v>14310.064700000001</v>
      </c>
      <c r="Z1864" s="8">
        <v>8281.9383099999995</v>
      </c>
      <c r="AA1864" s="8">
        <v>1430.9195099999999</v>
      </c>
      <c r="AB1864" s="8">
        <v>1423.1651199999999</v>
      </c>
    </row>
    <row r="1865" spans="4:28" x14ac:dyDescent="0.2">
      <c r="D1865" s="11">
        <v>41838</v>
      </c>
      <c r="E1865" s="8">
        <v>1307.25</v>
      </c>
      <c r="F1865" s="8">
        <v>967.65291999999999</v>
      </c>
      <c r="G1865" s="8">
        <v>132548.59938999999</v>
      </c>
      <c r="H1865" s="8">
        <v>765.97438</v>
      </c>
      <c r="I1865" s="8">
        <v>1404.0518</v>
      </c>
      <c r="J1865" s="8">
        <v>1175.74064</v>
      </c>
      <c r="K1865" s="8">
        <v>78859.852299999999</v>
      </c>
      <c r="L1865" s="8">
        <v>8115.4069900000004</v>
      </c>
      <c r="M1865" s="8">
        <v>1307.25</v>
      </c>
      <c r="N1865" s="8">
        <v>2775.4216000000001</v>
      </c>
      <c r="O1865" s="8">
        <v>4902.6450400000003</v>
      </c>
      <c r="P1865" s="8">
        <v>15183708.75</v>
      </c>
      <c r="Q1865" s="8">
        <v>4801.5945199999996</v>
      </c>
      <c r="R1865" s="8">
        <v>42041.144800000002</v>
      </c>
      <c r="S1865" s="8">
        <v>27609743.75</v>
      </c>
      <c r="T1865" s="8">
        <v>9346.9018300000007</v>
      </c>
      <c r="U1865" s="8">
        <v>1345813.875</v>
      </c>
      <c r="V1865" s="8">
        <v>967.65291999999999</v>
      </c>
      <c r="W1865" s="8">
        <v>45043.683169999997</v>
      </c>
      <c r="X1865" s="8">
        <v>1307.25</v>
      </c>
      <c r="Y1865" s="8">
        <v>13933.650390000001</v>
      </c>
      <c r="Z1865" s="8">
        <v>8115.4069900000004</v>
      </c>
      <c r="AA1865" s="8">
        <v>1404.0518</v>
      </c>
      <c r="AB1865" s="8">
        <v>1393.4339</v>
      </c>
    </row>
    <row r="1866" spans="4:28" x14ac:dyDescent="0.2">
      <c r="D1866" s="11">
        <v>41845</v>
      </c>
      <c r="E1866" s="8">
        <v>1294.75</v>
      </c>
      <c r="F1866" s="8">
        <v>963.85776999999996</v>
      </c>
      <c r="G1866" s="8">
        <v>131831.43473000001</v>
      </c>
      <c r="H1866" s="8">
        <v>762.76193000000001</v>
      </c>
      <c r="I1866" s="8">
        <v>1396.38761</v>
      </c>
      <c r="J1866" s="8">
        <v>1171.2308</v>
      </c>
      <c r="K1866" s="8">
        <v>77833.883600000001</v>
      </c>
      <c r="L1866" s="8">
        <v>8016.4442499999996</v>
      </c>
      <c r="M1866" s="8">
        <v>1294.75</v>
      </c>
      <c r="N1866" s="8">
        <v>2706.5450700000001</v>
      </c>
      <c r="O1866" s="8">
        <v>4855.89408</v>
      </c>
      <c r="P1866" s="8">
        <v>14989968.130000001</v>
      </c>
      <c r="Q1866" s="8">
        <v>4755.6813899999997</v>
      </c>
      <c r="R1866" s="8">
        <v>41224.835299999999</v>
      </c>
      <c r="S1866" s="8">
        <v>27458010</v>
      </c>
      <c r="T1866" s="8">
        <v>9257.52621</v>
      </c>
      <c r="U1866" s="8">
        <v>1328283.899</v>
      </c>
      <c r="V1866" s="8">
        <v>963.85776999999996</v>
      </c>
      <c r="W1866" s="8">
        <v>45824.082439999998</v>
      </c>
      <c r="X1866" s="8">
        <v>1294.75</v>
      </c>
      <c r="Y1866" s="8">
        <v>13582.897730000001</v>
      </c>
      <c r="Z1866" s="8">
        <v>8016.4442499999996</v>
      </c>
      <c r="AA1866" s="8">
        <v>1396.38761</v>
      </c>
      <c r="AB1866" s="8">
        <v>1375.41831</v>
      </c>
    </row>
    <row r="1867" spans="4:28" x14ac:dyDescent="0.2">
      <c r="D1867" s="11">
        <v>41852</v>
      </c>
      <c r="E1867" s="8">
        <v>1291.25</v>
      </c>
      <c r="F1867" s="8">
        <v>961.53894000000003</v>
      </c>
      <c r="G1867" s="8">
        <v>132320.83192999999</v>
      </c>
      <c r="H1867" s="8">
        <v>766.82113000000004</v>
      </c>
      <c r="I1867" s="8">
        <v>1407.2681299999999</v>
      </c>
      <c r="J1867" s="8">
        <v>1168.904</v>
      </c>
      <c r="K1867" s="8">
        <v>78856.627299999993</v>
      </c>
      <c r="L1867" s="8">
        <v>7979.6655600000004</v>
      </c>
      <c r="M1867" s="8">
        <v>1291.25</v>
      </c>
      <c r="N1867" s="8">
        <v>2747.7791000000002</v>
      </c>
      <c r="O1867" s="8">
        <v>4842.6394399999999</v>
      </c>
      <c r="P1867" s="8">
        <v>14949446.880000001</v>
      </c>
      <c r="Q1867" s="8">
        <v>4742.8257199999998</v>
      </c>
      <c r="R1867" s="8">
        <v>41655.717900000003</v>
      </c>
      <c r="S1867" s="8">
        <v>27289070.629999999</v>
      </c>
      <c r="T1867" s="8">
        <v>9232.5010399999992</v>
      </c>
      <c r="U1867" s="8">
        <v>1339090.56</v>
      </c>
      <c r="V1867" s="8">
        <v>961.53894000000003</v>
      </c>
      <c r="W1867" s="8">
        <v>46348.785040000002</v>
      </c>
      <c r="X1867" s="8">
        <v>1291.25</v>
      </c>
      <c r="Y1867" s="8">
        <v>13750.84287</v>
      </c>
      <c r="Z1867" s="8">
        <v>7979.6655600000004</v>
      </c>
      <c r="AA1867" s="8">
        <v>1407.2681299999999</v>
      </c>
      <c r="AB1867" s="8">
        <v>1385.38707</v>
      </c>
    </row>
    <row r="1868" spans="4:28" x14ac:dyDescent="0.2">
      <c r="D1868" s="11">
        <v>41859</v>
      </c>
      <c r="E1868" s="8">
        <v>1309.75</v>
      </c>
      <c r="F1868" s="8">
        <v>976.36901</v>
      </c>
      <c r="G1868" s="8">
        <v>133391.47036000001</v>
      </c>
      <c r="H1868" s="8">
        <v>779.68287999999995</v>
      </c>
      <c r="I1868" s="8">
        <v>1437.7776799999999</v>
      </c>
      <c r="J1868" s="8">
        <v>1184.8652999999999</v>
      </c>
      <c r="K1868" s="8">
        <v>80254.923299999995</v>
      </c>
      <c r="L1868" s="8">
        <v>8063.73675</v>
      </c>
      <c r="M1868" s="8">
        <v>1309.75</v>
      </c>
      <c r="N1868" s="8">
        <v>2826.1119800000001</v>
      </c>
      <c r="O1868" s="8">
        <v>4912.1508100000001</v>
      </c>
      <c r="P1868" s="8">
        <v>15425580.630000001</v>
      </c>
      <c r="Q1868" s="8">
        <v>4810.7771400000001</v>
      </c>
      <c r="R1868" s="8">
        <v>42088.809099999999</v>
      </c>
      <c r="S1868" s="8">
        <v>27697405</v>
      </c>
      <c r="T1868" s="8">
        <v>9364.7769499999995</v>
      </c>
      <c r="U1868" s="8">
        <v>1357555.875</v>
      </c>
      <c r="V1868" s="8">
        <v>976.36901</v>
      </c>
      <c r="W1868" s="8">
        <v>46136.965109999997</v>
      </c>
      <c r="X1868" s="8">
        <v>1309.75</v>
      </c>
      <c r="Y1868" s="8">
        <v>14002.53723</v>
      </c>
      <c r="Z1868" s="8">
        <v>8063.73675</v>
      </c>
      <c r="AA1868" s="8">
        <v>1437.7776799999999</v>
      </c>
      <c r="AB1868" s="8">
        <v>1412.3578199999999</v>
      </c>
    </row>
    <row r="1869" spans="4:28" x14ac:dyDescent="0.2">
      <c r="D1869" s="11">
        <v>41866</v>
      </c>
      <c r="E1869" s="8">
        <v>1296</v>
      </c>
      <c r="F1869" s="8">
        <v>968.39292</v>
      </c>
      <c r="G1869" s="8">
        <v>132652.07446</v>
      </c>
      <c r="H1869" s="8">
        <v>776.74559999999997</v>
      </c>
      <c r="I1869" s="8">
        <v>1413.9997599999999</v>
      </c>
      <c r="J1869" s="8">
        <v>1171.71352</v>
      </c>
      <c r="K1869" s="8">
        <v>78816.223400000003</v>
      </c>
      <c r="L1869" s="8">
        <v>7966.5111699999998</v>
      </c>
      <c r="M1869" s="8">
        <v>1296</v>
      </c>
      <c r="N1869" s="8">
        <v>2819.3823900000002</v>
      </c>
      <c r="O1869" s="8">
        <v>4860.8416900000002</v>
      </c>
      <c r="P1869" s="8">
        <v>15128208</v>
      </c>
      <c r="Q1869" s="8">
        <v>4760.33698</v>
      </c>
      <c r="R1869" s="8">
        <v>41277.588100000001</v>
      </c>
      <c r="S1869" s="8">
        <v>27846200</v>
      </c>
      <c r="T1869" s="8">
        <v>9266.46378</v>
      </c>
      <c r="U1869" s="8">
        <v>1323280.547</v>
      </c>
      <c r="V1869" s="8">
        <v>968.39292</v>
      </c>
      <c r="W1869" s="8">
        <v>47536.789089999998</v>
      </c>
      <c r="X1869" s="8">
        <v>1296</v>
      </c>
      <c r="Y1869" s="8">
        <v>13756.390820000001</v>
      </c>
      <c r="Z1869" s="8">
        <v>7966.5111699999998</v>
      </c>
      <c r="AA1869" s="8">
        <v>1413.9997599999999</v>
      </c>
      <c r="AB1869" s="8">
        <v>1393.47354</v>
      </c>
    </row>
    <row r="1870" spans="4:28" x14ac:dyDescent="0.2">
      <c r="D1870" s="11">
        <v>41873</v>
      </c>
      <c r="E1870" s="8">
        <v>1277.25</v>
      </c>
      <c r="F1870" s="8">
        <v>965.31030999999996</v>
      </c>
      <c r="G1870" s="8">
        <v>132955.32081999999</v>
      </c>
      <c r="H1870" s="8">
        <v>770.79787999999996</v>
      </c>
      <c r="I1870" s="8">
        <v>1399.29071</v>
      </c>
      <c r="J1870" s="8">
        <v>1168.4282900000001</v>
      </c>
      <c r="K1870" s="8">
        <v>77305.548500000004</v>
      </c>
      <c r="L1870" s="8">
        <v>7858.7911999999997</v>
      </c>
      <c r="M1870" s="8">
        <v>1277.25</v>
      </c>
      <c r="N1870" s="8">
        <v>2782.7439300000001</v>
      </c>
      <c r="O1870" s="8">
        <v>4790.2612200000003</v>
      </c>
      <c r="P1870" s="8">
        <v>14917002.75</v>
      </c>
      <c r="Q1870" s="8">
        <v>4691.4030199999997</v>
      </c>
      <c r="R1870" s="8">
        <v>40795.348599999998</v>
      </c>
      <c r="S1870" s="8">
        <v>27032111.879999999</v>
      </c>
      <c r="T1870" s="8">
        <v>9132.4003499999999</v>
      </c>
      <c r="U1870" s="8">
        <v>1299921.1880000001</v>
      </c>
      <c r="V1870" s="8">
        <v>965.31030999999996</v>
      </c>
      <c r="W1870" s="8">
        <v>46910.604919999998</v>
      </c>
      <c r="X1870" s="8">
        <v>1277.25</v>
      </c>
      <c r="Y1870" s="8">
        <v>13672.961149999999</v>
      </c>
      <c r="Z1870" s="8">
        <v>7858.7911999999997</v>
      </c>
      <c r="AA1870" s="8">
        <v>1399.29071</v>
      </c>
      <c r="AB1870" s="8">
        <v>1373.2394899999999</v>
      </c>
    </row>
    <row r="1871" spans="4:28" x14ac:dyDescent="0.2">
      <c r="D1871" s="11">
        <v>41880</v>
      </c>
      <c r="E1871" s="8">
        <v>1285.75</v>
      </c>
      <c r="F1871" s="8">
        <v>976.12382000000002</v>
      </c>
      <c r="G1871" s="8">
        <v>133570.13169000001</v>
      </c>
      <c r="H1871" s="8">
        <v>774.19866999999999</v>
      </c>
      <c r="I1871" s="8">
        <v>1394.71631</v>
      </c>
      <c r="J1871" s="8">
        <v>1177.55412</v>
      </c>
      <c r="K1871" s="8">
        <v>78019.300600000002</v>
      </c>
      <c r="L1871" s="8">
        <v>7898.6193000000003</v>
      </c>
      <c r="M1871" s="8">
        <v>1285.75</v>
      </c>
      <c r="N1871" s="8">
        <v>2774.5835000000002</v>
      </c>
      <c r="O1871" s="8">
        <v>4822.1400299999996</v>
      </c>
      <c r="P1871" s="8">
        <v>15040060.630000001</v>
      </c>
      <c r="Q1871" s="8">
        <v>4722.6239400000004</v>
      </c>
      <c r="R1871" s="8">
        <v>41066.838499999998</v>
      </c>
      <c r="S1871" s="8">
        <v>27383940</v>
      </c>
      <c r="T1871" s="8">
        <v>9193.1757699999998</v>
      </c>
      <c r="U1871" s="8">
        <v>1303686.1499999999</v>
      </c>
      <c r="V1871" s="8">
        <v>976.12382000000002</v>
      </c>
      <c r="W1871" s="8">
        <v>46420.40857</v>
      </c>
      <c r="X1871" s="8">
        <v>1285.75</v>
      </c>
      <c r="Y1871" s="8">
        <v>13674.465319999999</v>
      </c>
      <c r="Z1871" s="8">
        <v>7898.6193000000003</v>
      </c>
      <c r="AA1871" s="8">
        <v>1394.71631</v>
      </c>
      <c r="AB1871" s="8">
        <v>1374.69262</v>
      </c>
    </row>
    <row r="1872" spans="4:28" x14ac:dyDescent="0.2">
      <c r="D1872" s="11">
        <v>41887</v>
      </c>
      <c r="E1872" s="8">
        <v>1266</v>
      </c>
      <c r="F1872" s="8">
        <v>976.96505999999999</v>
      </c>
      <c r="G1872" s="8">
        <v>132784.40304999999</v>
      </c>
      <c r="H1872" s="8">
        <v>775.71173999999996</v>
      </c>
      <c r="I1872" s="8">
        <v>1377.97704</v>
      </c>
      <c r="J1872" s="8">
        <v>1178.13958</v>
      </c>
      <c r="K1872" s="8">
        <v>76477.461299999995</v>
      </c>
      <c r="L1872" s="8">
        <v>7774.7580799999996</v>
      </c>
      <c r="M1872" s="8">
        <v>1266</v>
      </c>
      <c r="N1872" s="8">
        <v>2733.3572800000002</v>
      </c>
      <c r="O1872" s="8">
        <v>4748.0686599999999</v>
      </c>
      <c r="P1872" s="8">
        <v>14881830</v>
      </c>
      <c r="Q1872" s="8">
        <v>4649.9544400000004</v>
      </c>
      <c r="R1872" s="8">
        <v>40613.262999999999</v>
      </c>
      <c r="S1872" s="8">
        <v>26946263.75</v>
      </c>
      <c r="T1872" s="8">
        <v>9051.9622999999992</v>
      </c>
      <c r="U1872" s="8">
        <v>1296700.5</v>
      </c>
      <c r="V1872" s="8">
        <v>976.96505999999999</v>
      </c>
      <c r="W1872" s="8">
        <v>47418.406849999999</v>
      </c>
      <c r="X1872" s="8">
        <v>1266</v>
      </c>
      <c r="Y1872" s="8">
        <v>13556.20025</v>
      </c>
      <c r="Z1872" s="8">
        <v>7774.7580799999996</v>
      </c>
      <c r="AA1872" s="8">
        <v>1377.97704</v>
      </c>
      <c r="AB1872" s="8">
        <v>1350.3280600000001</v>
      </c>
    </row>
    <row r="1873" spans="4:28" x14ac:dyDescent="0.2">
      <c r="D1873" s="11">
        <v>41894</v>
      </c>
      <c r="E1873" s="8">
        <v>1231.5</v>
      </c>
      <c r="F1873" s="8">
        <v>951.84768999999994</v>
      </c>
      <c r="G1873" s="8">
        <v>132219.98547000001</v>
      </c>
      <c r="H1873" s="8">
        <v>758.82722999999999</v>
      </c>
      <c r="I1873" s="8">
        <v>1363.57746</v>
      </c>
      <c r="J1873" s="8">
        <v>1151.6371899999999</v>
      </c>
      <c r="K1873" s="8">
        <v>74773.599700000006</v>
      </c>
      <c r="L1873" s="8">
        <v>7554.7595099999999</v>
      </c>
      <c r="M1873" s="8">
        <v>1231.5</v>
      </c>
      <c r="N1873" s="8">
        <v>2724.1389399999998</v>
      </c>
      <c r="O1873" s="8">
        <v>4618.9247999999998</v>
      </c>
      <c r="P1873" s="8">
        <v>14556330</v>
      </c>
      <c r="Q1873" s="8">
        <v>4523.3609800000004</v>
      </c>
      <c r="R1873" s="8">
        <v>39666.604500000001</v>
      </c>
      <c r="S1873" s="8">
        <v>26320706.25</v>
      </c>
      <c r="T1873" s="8">
        <v>8805.2855999999992</v>
      </c>
      <c r="U1873" s="8">
        <v>1274910.375</v>
      </c>
      <c r="V1873" s="8">
        <v>951.84768999999994</v>
      </c>
      <c r="W1873" s="8">
        <v>46537.766190000002</v>
      </c>
      <c r="X1873" s="8">
        <v>1231.5</v>
      </c>
      <c r="Y1873" s="8">
        <v>13557.27558</v>
      </c>
      <c r="Z1873" s="8">
        <v>7554.7595099999999</v>
      </c>
      <c r="AA1873" s="8">
        <v>1363.57746</v>
      </c>
      <c r="AB1873" s="8">
        <v>1361.7515599999999</v>
      </c>
    </row>
    <row r="1874" spans="4:28" x14ac:dyDescent="0.2">
      <c r="D1874" s="11">
        <v>41901</v>
      </c>
      <c r="E1874" s="8">
        <v>1219.75</v>
      </c>
      <c r="F1874" s="8">
        <v>949.92408</v>
      </c>
      <c r="G1874" s="8">
        <v>132934.43588</v>
      </c>
      <c r="H1874" s="8">
        <v>747.80835999999999</v>
      </c>
      <c r="I1874" s="8">
        <v>1334.7111</v>
      </c>
      <c r="J1874" s="8">
        <v>1146.62592</v>
      </c>
      <c r="K1874" s="8">
        <v>74237.019499999995</v>
      </c>
      <c r="L1874" s="8">
        <v>7489.8738000000003</v>
      </c>
      <c r="M1874" s="8">
        <v>1219.75</v>
      </c>
      <c r="N1874" s="8">
        <v>2726.7503700000002</v>
      </c>
      <c r="O1874" s="8">
        <v>4574.7325300000002</v>
      </c>
      <c r="P1874" s="8">
        <v>14597358.130000001</v>
      </c>
      <c r="Q1874" s="8">
        <v>4480.0805099999998</v>
      </c>
      <c r="R1874" s="8">
        <v>39269.8416</v>
      </c>
      <c r="S1874" s="8">
        <v>25886805</v>
      </c>
      <c r="T1874" s="8">
        <v>8721.2725200000004</v>
      </c>
      <c r="U1874" s="8">
        <v>1274089.6240000001</v>
      </c>
      <c r="V1874" s="8">
        <v>949.92408</v>
      </c>
      <c r="W1874" s="8">
        <v>47723.175770000002</v>
      </c>
      <c r="X1874" s="8">
        <v>1219.75</v>
      </c>
      <c r="Y1874" s="8">
        <v>13521.23357</v>
      </c>
      <c r="Z1874" s="8">
        <v>7489.8738000000003</v>
      </c>
      <c r="AA1874" s="8">
        <v>1334.7111</v>
      </c>
      <c r="AB1874" s="8">
        <v>1364.1447800000001</v>
      </c>
    </row>
    <row r="1875" spans="4:28" x14ac:dyDescent="0.2">
      <c r="D1875" s="11">
        <v>41908</v>
      </c>
      <c r="E1875" s="8">
        <v>1213.75</v>
      </c>
      <c r="F1875" s="8">
        <v>956.00981000000002</v>
      </c>
      <c r="G1875" s="8">
        <v>132553.62713000001</v>
      </c>
      <c r="H1875" s="8">
        <v>747.19934000000001</v>
      </c>
      <c r="I1875" s="8">
        <v>1353.3911599999999</v>
      </c>
      <c r="J1875" s="8">
        <v>1153.9728</v>
      </c>
      <c r="K1875" s="8">
        <v>74239.010599999994</v>
      </c>
      <c r="L1875" s="8">
        <v>7436.6460699999998</v>
      </c>
      <c r="M1875" s="8">
        <v>1213.75</v>
      </c>
      <c r="N1875" s="8">
        <v>2747.0803000000001</v>
      </c>
      <c r="O1875" s="8">
        <v>4552.7755800000004</v>
      </c>
      <c r="P1875" s="8">
        <v>14592309.380000001</v>
      </c>
      <c r="Q1875" s="8">
        <v>4457.8599199999999</v>
      </c>
      <c r="R1875" s="8">
        <v>39198.053999999996</v>
      </c>
      <c r="S1875" s="8">
        <v>25755775</v>
      </c>
      <c r="T1875" s="8">
        <v>8678.3722300000009</v>
      </c>
      <c r="U1875" s="8">
        <v>1267518.888</v>
      </c>
      <c r="V1875" s="8">
        <v>956.00981000000002</v>
      </c>
      <c r="W1875" s="8">
        <v>47156.733119999997</v>
      </c>
      <c r="X1875" s="8">
        <v>1213.75</v>
      </c>
      <c r="Y1875" s="8">
        <v>13633.142540000001</v>
      </c>
      <c r="Z1875" s="8">
        <v>7436.6460699999998</v>
      </c>
      <c r="AA1875" s="8">
        <v>1353.3911599999999</v>
      </c>
      <c r="AB1875" s="8">
        <v>1383.1121599999999</v>
      </c>
    </row>
    <row r="1876" spans="4:28" x14ac:dyDescent="0.2">
      <c r="D1876" s="11">
        <v>41915</v>
      </c>
      <c r="E1876" s="8">
        <v>1195</v>
      </c>
      <c r="F1876" s="8">
        <v>955.12192000000005</v>
      </c>
      <c r="G1876" s="8">
        <v>131157.2126</v>
      </c>
      <c r="H1876" s="8">
        <v>748.67675999999994</v>
      </c>
      <c r="I1876" s="8">
        <v>1346.70443</v>
      </c>
      <c r="J1876" s="8">
        <v>1155.38573</v>
      </c>
      <c r="K1876" s="8">
        <v>73641.875</v>
      </c>
      <c r="L1876" s="8">
        <v>7336.7021000000004</v>
      </c>
      <c r="M1876" s="8">
        <v>1195</v>
      </c>
      <c r="N1876" s="8">
        <v>2746.7064300000002</v>
      </c>
      <c r="O1876" s="8">
        <v>4483.2215800000004</v>
      </c>
      <c r="P1876" s="8">
        <v>14550917.5</v>
      </c>
      <c r="Q1876" s="8">
        <v>4389.1750000000002</v>
      </c>
      <c r="R1876" s="8">
        <v>38849.443399999996</v>
      </c>
      <c r="S1876" s="8">
        <v>25761805</v>
      </c>
      <c r="T1876" s="8">
        <v>8544.3088100000004</v>
      </c>
      <c r="U1876" s="8">
        <v>1268432.692</v>
      </c>
      <c r="V1876" s="8">
        <v>955.12192000000005</v>
      </c>
      <c r="W1876" s="8">
        <v>48118.648589999997</v>
      </c>
      <c r="X1876" s="8">
        <v>1195</v>
      </c>
      <c r="Y1876" s="8">
        <v>13564.74339</v>
      </c>
      <c r="Z1876" s="8">
        <v>7336.7021000000004</v>
      </c>
      <c r="AA1876" s="8">
        <v>1346.70443</v>
      </c>
      <c r="AB1876" s="8">
        <v>1379.8280400000001</v>
      </c>
    </row>
    <row r="1877" spans="4:28" x14ac:dyDescent="0.2">
      <c r="D1877" s="11">
        <v>41922</v>
      </c>
      <c r="E1877" s="8">
        <v>1219</v>
      </c>
      <c r="F1877" s="8">
        <v>965.46812</v>
      </c>
      <c r="G1877" s="8">
        <v>131548.37682</v>
      </c>
      <c r="H1877" s="8">
        <v>760.47328000000005</v>
      </c>
      <c r="I1877" s="8">
        <v>1364.24288</v>
      </c>
      <c r="J1877" s="8">
        <v>1167.9238499999999</v>
      </c>
      <c r="K1877" s="8">
        <v>74706.400899999993</v>
      </c>
      <c r="L1877" s="8">
        <v>7473.5663999999997</v>
      </c>
      <c r="M1877" s="8">
        <v>1219</v>
      </c>
      <c r="N1877" s="8">
        <v>2783.7686699999999</v>
      </c>
      <c r="O1877" s="8">
        <v>4572.4683299999997</v>
      </c>
      <c r="P1877" s="8">
        <v>14896180</v>
      </c>
      <c r="Q1877" s="8">
        <v>4477.4478600000002</v>
      </c>
      <c r="R1877" s="8">
        <v>39574.830499999996</v>
      </c>
      <c r="S1877" s="8">
        <v>26025501.25</v>
      </c>
      <c r="T1877" s="8">
        <v>8715.9099900000001</v>
      </c>
      <c r="U1877" s="8">
        <v>1304878.49</v>
      </c>
      <c r="V1877" s="8">
        <v>965.46812</v>
      </c>
      <c r="W1877" s="8">
        <v>48357.642699999997</v>
      </c>
      <c r="X1877" s="8">
        <v>1219</v>
      </c>
      <c r="Y1877" s="8">
        <v>13532.42338</v>
      </c>
      <c r="Z1877" s="8">
        <v>7473.5663999999997</v>
      </c>
      <c r="AA1877" s="8">
        <v>1364.24288</v>
      </c>
      <c r="AB1877" s="8">
        <v>1398.0159900000001</v>
      </c>
    </row>
    <row r="1878" spans="4:28" x14ac:dyDescent="0.2">
      <c r="D1878" s="11">
        <v>41929</v>
      </c>
      <c r="E1878" s="8">
        <v>1234.25</v>
      </c>
      <c r="F1878" s="8">
        <v>966.71267</v>
      </c>
      <c r="G1878" s="8">
        <v>131651.26796</v>
      </c>
      <c r="H1878" s="8">
        <v>766.71043999999995</v>
      </c>
      <c r="I1878" s="8">
        <v>1387.6048900000001</v>
      </c>
      <c r="J1878" s="8">
        <v>1167.2919400000001</v>
      </c>
      <c r="K1878" s="8">
        <v>75844.6587</v>
      </c>
      <c r="L1878" s="8">
        <v>7558.5465000000004</v>
      </c>
      <c r="M1878" s="8">
        <v>1234.25</v>
      </c>
      <c r="N1878" s="8">
        <v>2773.1734499999998</v>
      </c>
      <c r="O1878" s="8">
        <v>4630.1030600000004</v>
      </c>
      <c r="P1878" s="8">
        <v>14942447.630000001</v>
      </c>
      <c r="Q1878" s="8">
        <v>4533.5230799999999</v>
      </c>
      <c r="R1878" s="8">
        <v>39968.090799999998</v>
      </c>
      <c r="S1878" s="8">
        <v>26289810</v>
      </c>
      <c r="T1878" s="8">
        <v>8824.9482399999997</v>
      </c>
      <c r="U1878" s="8">
        <v>1315340.165</v>
      </c>
      <c r="V1878" s="8">
        <v>966.71267</v>
      </c>
      <c r="W1878" s="8">
        <v>50452.488660000003</v>
      </c>
      <c r="X1878" s="8">
        <v>1234.25</v>
      </c>
      <c r="Y1878" s="8">
        <v>13678.57501</v>
      </c>
      <c r="Z1878" s="8">
        <v>7558.5465000000004</v>
      </c>
      <c r="AA1878" s="8">
        <v>1387.6048900000001</v>
      </c>
      <c r="AB1878" s="8">
        <v>1409.84644</v>
      </c>
    </row>
    <row r="1879" spans="4:28" x14ac:dyDescent="0.2">
      <c r="D1879" s="11">
        <v>41936</v>
      </c>
      <c r="E1879" s="8">
        <v>1232.75</v>
      </c>
      <c r="F1879" s="8">
        <v>973.08322999999996</v>
      </c>
      <c r="G1879" s="8">
        <v>133340.39546999999</v>
      </c>
      <c r="H1879" s="8">
        <v>766.54065000000003</v>
      </c>
      <c r="I1879" s="8">
        <v>1383.7612200000001</v>
      </c>
      <c r="J1879" s="8">
        <v>1173.7628999999999</v>
      </c>
      <c r="K1879" s="8">
        <v>75456.616999999998</v>
      </c>
      <c r="L1879" s="8">
        <v>7540.9781700000003</v>
      </c>
      <c r="M1879" s="8">
        <v>1232.75</v>
      </c>
      <c r="N1879" s="8">
        <v>2752.1132899999998</v>
      </c>
      <c r="O1879" s="8">
        <v>4624.8463599999995</v>
      </c>
      <c r="P1879" s="8">
        <v>14874361.5</v>
      </c>
      <c r="Q1879" s="8">
        <v>4527.8288499999999</v>
      </c>
      <c r="R1879" s="8">
        <v>39959.582999999999</v>
      </c>
      <c r="S1879" s="8">
        <v>26214428.75</v>
      </c>
      <c r="T1879" s="8">
        <v>8814.2231599999996</v>
      </c>
      <c r="U1879" s="8">
        <v>1303479.031</v>
      </c>
      <c r="V1879" s="8">
        <v>973.08322999999996</v>
      </c>
      <c r="W1879" s="8">
        <v>51182.910620000002</v>
      </c>
      <c r="X1879" s="8">
        <v>1232.75</v>
      </c>
      <c r="Y1879" s="8">
        <v>13500.15236</v>
      </c>
      <c r="Z1879" s="8">
        <v>7540.9781700000003</v>
      </c>
      <c r="AA1879" s="8">
        <v>1383.7612200000001</v>
      </c>
      <c r="AB1879" s="8">
        <v>1401.2504300000001</v>
      </c>
    </row>
    <row r="1880" spans="4:28" x14ac:dyDescent="0.2">
      <c r="D1880" s="11">
        <v>41943</v>
      </c>
      <c r="E1880" s="8">
        <v>1164.25</v>
      </c>
      <c r="F1880" s="8">
        <v>929.24474999999995</v>
      </c>
      <c r="G1880" s="8">
        <v>130518.24128</v>
      </c>
      <c r="H1880" s="8">
        <v>727.72460999999998</v>
      </c>
      <c r="I1880" s="8">
        <v>1312.63365</v>
      </c>
      <c r="J1880" s="8">
        <v>1120.5323800000001</v>
      </c>
      <c r="K1880" s="8">
        <v>71484.942899999995</v>
      </c>
      <c r="L1880" s="8">
        <v>7117.6419599999999</v>
      </c>
      <c r="M1880" s="8">
        <v>1164.25</v>
      </c>
      <c r="N1880" s="8">
        <v>2584.8673699999999</v>
      </c>
      <c r="O1880" s="8">
        <v>4367.9749300000003</v>
      </c>
      <c r="P1880" s="8">
        <v>14069961.25</v>
      </c>
      <c r="Q1880" s="8">
        <v>4276.28953</v>
      </c>
      <c r="R1880" s="8">
        <v>37919.613299999997</v>
      </c>
      <c r="S1880" s="8">
        <v>25554520</v>
      </c>
      <c r="T1880" s="8">
        <v>8324.4447899999996</v>
      </c>
      <c r="U1880" s="8">
        <v>1244268.8799999999</v>
      </c>
      <c r="V1880" s="8">
        <v>929.24474999999995</v>
      </c>
      <c r="W1880" s="8">
        <v>52225.906199999998</v>
      </c>
      <c r="X1880" s="8">
        <v>1164.25</v>
      </c>
      <c r="Y1880" s="8">
        <v>12861.46967</v>
      </c>
      <c r="Z1880" s="8">
        <v>7117.6419599999999</v>
      </c>
      <c r="AA1880" s="8">
        <v>1312.63365</v>
      </c>
      <c r="AB1880" s="8">
        <v>1324.51657</v>
      </c>
    </row>
    <row r="1881" spans="4:28" x14ac:dyDescent="0.2">
      <c r="D1881" s="11">
        <v>41950</v>
      </c>
      <c r="E1881" s="8">
        <v>1154.5</v>
      </c>
      <c r="F1881" s="8">
        <v>929.99856999999997</v>
      </c>
      <c r="G1881" s="8">
        <v>132732.84878999999</v>
      </c>
      <c r="H1881" s="8">
        <v>728.69016999999997</v>
      </c>
      <c r="I1881" s="8">
        <v>1310.3566599999999</v>
      </c>
      <c r="J1881" s="8">
        <v>1119.11455</v>
      </c>
      <c r="K1881" s="8">
        <v>71157.601200000005</v>
      </c>
      <c r="L1881" s="8">
        <v>7068.8869599999998</v>
      </c>
      <c r="M1881" s="8">
        <v>1154.5</v>
      </c>
      <c r="N1881" s="8">
        <v>2608.1881600000002</v>
      </c>
      <c r="O1881" s="8">
        <v>4331.6254799999997</v>
      </c>
      <c r="P1881" s="8">
        <v>14054305.75</v>
      </c>
      <c r="Q1881" s="8">
        <v>4240.5361400000002</v>
      </c>
      <c r="R1881" s="8">
        <v>37902.219499999999</v>
      </c>
      <c r="S1881" s="8">
        <v>24371325</v>
      </c>
      <c r="T1881" s="8">
        <v>8254.7318099999993</v>
      </c>
      <c r="U1881" s="8">
        <v>1262503.25</v>
      </c>
      <c r="V1881" s="8">
        <v>929.99856999999997</v>
      </c>
      <c r="W1881" s="8">
        <v>50878.345659999999</v>
      </c>
      <c r="X1881" s="8">
        <v>1154.5</v>
      </c>
      <c r="Y1881" s="8">
        <v>12989.27887</v>
      </c>
      <c r="Z1881" s="8">
        <v>7068.8869599999998</v>
      </c>
      <c r="AA1881" s="8">
        <v>1310.3566599999999</v>
      </c>
      <c r="AB1881" s="8">
        <v>1340.72704</v>
      </c>
    </row>
    <row r="1882" spans="4:28" x14ac:dyDescent="0.2">
      <c r="D1882" s="11">
        <v>41957</v>
      </c>
      <c r="E1882" s="8">
        <v>1169</v>
      </c>
      <c r="F1882" s="8">
        <v>936.73654999999997</v>
      </c>
      <c r="G1882" s="8">
        <v>136182.64929</v>
      </c>
      <c r="H1882" s="8">
        <v>747.13215000000002</v>
      </c>
      <c r="I1882" s="8">
        <v>1323.01476</v>
      </c>
      <c r="J1882" s="8">
        <v>1125.39624</v>
      </c>
      <c r="K1882" s="8">
        <v>72204.729099999997</v>
      </c>
      <c r="L1882" s="8">
        <v>7166.7873200000004</v>
      </c>
      <c r="M1882" s="8">
        <v>1169</v>
      </c>
      <c r="N1882" s="8">
        <v>2615.8707300000001</v>
      </c>
      <c r="O1882" s="8">
        <v>4386.3799200000003</v>
      </c>
      <c r="P1882" s="8">
        <v>14274659</v>
      </c>
      <c r="Q1882" s="8">
        <v>4293.7953600000001</v>
      </c>
      <c r="R1882" s="8">
        <v>38419.173600000002</v>
      </c>
      <c r="S1882" s="8">
        <v>24774318.75</v>
      </c>
      <c r="T1882" s="8">
        <v>8358.4075300000004</v>
      </c>
      <c r="U1882" s="8">
        <v>1286601.2290000001</v>
      </c>
      <c r="V1882" s="8">
        <v>936.73654999999997</v>
      </c>
      <c r="W1882" s="8">
        <v>53730.98012</v>
      </c>
      <c r="X1882" s="8">
        <v>1169</v>
      </c>
      <c r="Y1882" s="8">
        <v>13024.29588</v>
      </c>
      <c r="Z1882" s="8">
        <v>7166.7873200000004</v>
      </c>
      <c r="AA1882" s="8">
        <v>1323.01476</v>
      </c>
      <c r="AB1882" s="8">
        <v>1338.98406</v>
      </c>
    </row>
    <row r="1883" spans="4:28" x14ac:dyDescent="0.2">
      <c r="D1883" s="11">
        <v>41964</v>
      </c>
      <c r="E1883" s="8">
        <v>1203.75</v>
      </c>
      <c r="F1883" s="8">
        <v>969.74973999999997</v>
      </c>
      <c r="G1883" s="8">
        <v>141518.85331999999</v>
      </c>
      <c r="H1883" s="8">
        <v>767.79584999999997</v>
      </c>
      <c r="I1883" s="8">
        <v>1351.57035</v>
      </c>
      <c r="J1883" s="8">
        <v>1165.7114300000001</v>
      </c>
      <c r="K1883" s="8">
        <v>74391.7353</v>
      </c>
      <c r="L1883" s="8">
        <v>7372.8482100000001</v>
      </c>
      <c r="M1883" s="8">
        <v>1203.75</v>
      </c>
      <c r="N1883" s="8">
        <v>2671.0005500000002</v>
      </c>
      <c r="O1883" s="8">
        <v>4516.4089800000002</v>
      </c>
      <c r="P1883" s="8">
        <v>14623756.880000001</v>
      </c>
      <c r="Q1883" s="8">
        <v>4421.4338500000003</v>
      </c>
      <c r="R1883" s="8">
        <v>39479.972999999998</v>
      </c>
      <c r="S1883" s="8">
        <v>25430300</v>
      </c>
      <c r="T1883" s="8">
        <v>8606.8717400000005</v>
      </c>
      <c r="U1883" s="8">
        <v>1340857.007</v>
      </c>
      <c r="V1883" s="8">
        <v>969.74973999999997</v>
      </c>
      <c r="W1883" s="8">
        <v>55838.648759999996</v>
      </c>
      <c r="X1883" s="8">
        <v>1203.75</v>
      </c>
      <c r="Y1883" s="8">
        <v>13157.89018</v>
      </c>
      <c r="Z1883" s="8">
        <v>7372.8482100000001</v>
      </c>
      <c r="AA1883" s="8">
        <v>1351.57035</v>
      </c>
      <c r="AB1883" s="8">
        <v>1386.24983</v>
      </c>
    </row>
    <row r="1884" spans="4:28" x14ac:dyDescent="0.2">
      <c r="D1884" s="11">
        <v>41971</v>
      </c>
      <c r="E1884" s="8">
        <v>1182.75</v>
      </c>
      <c r="F1884" s="8">
        <v>948.74285999999995</v>
      </c>
      <c r="G1884" s="8">
        <v>140374.68085999999</v>
      </c>
      <c r="H1884" s="8">
        <v>755.24428999999998</v>
      </c>
      <c r="I1884" s="8">
        <v>1348.6297999999999</v>
      </c>
      <c r="J1884" s="8">
        <v>1139.5795800000001</v>
      </c>
      <c r="K1884" s="8">
        <v>73395.542600000001</v>
      </c>
      <c r="L1884" s="8">
        <v>7267.9981600000001</v>
      </c>
      <c r="M1884" s="8">
        <v>1182.75</v>
      </c>
      <c r="N1884" s="8">
        <v>2622.2740699999999</v>
      </c>
      <c r="O1884" s="8">
        <v>4438.9197100000001</v>
      </c>
      <c r="P1884" s="8">
        <v>14434281</v>
      </c>
      <c r="Q1884" s="8">
        <v>4344.2997999999998</v>
      </c>
      <c r="R1884" s="8">
        <v>38835.5861</v>
      </c>
      <c r="S1884" s="8">
        <v>25561676.25</v>
      </c>
      <c r="T1884" s="8">
        <v>8456.7206999999999</v>
      </c>
      <c r="U1884" s="8">
        <v>1310427.8049999999</v>
      </c>
      <c r="V1884" s="8">
        <v>948.74285999999995</v>
      </c>
      <c r="W1884" s="8">
        <v>54932.773379999999</v>
      </c>
      <c r="X1884" s="8">
        <v>1182.75</v>
      </c>
      <c r="Y1884" s="8">
        <v>13065.24699</v>
      </c>
      <c r="Z1884" s="8">
        <v>7267.9981600000001</v>
      </c>
      <c r="AA1884" s="8">
        <v>1348.6297999999999</v>
      </c>
      <c r="AB1884" s="8">
        <v>1385.76458</v>
      </c>
    </row>
    <row r="1885" spans="4:28" x14ac:dyDescent="0.2">
      <c r="D1885" s="11">
        <v>41978</v>
      </c>
      <c r="E1885" s="8">
        <v>1194</v>
      </c>
      <c r="F1885" s="8">
        <v>970.96919000000003</v>
      </c>
      <c r="G1885" s="8">
        <v>144969.50198</v>
      </c>
      <c r="H1885" s="8">
        <v>765.75283000000002</v>
      </c>
      <c r="I1885" s="8">
        <v>1364.32368</v>
      </c>
      <c r="J1885" s="8">
        <v>1167.3737900000001</v>
      </c>
      <c r="K1885" s="8">
        <v>73866.798299999995</v>
      </c>
      <c r="L1885" s="8">
        <v>7343.3386700000001</v>
      </c>
      <c r="M1885" s="8">
        <v>1194</v>
      </c>
      <c r="N1885" s="8">
        <v>2700.2906400000002</v>
      </c>
      <c r="O1885" s="8">
        <v>4481.5594199999996</v>
      </c>
      <c r="P1885" s="8">
        <v>14684409</v>
      </c>
      <c r="Q1885" s="8">
        <v>4385.6216100000001</v>
      </c>
      <c r="R1885" s="8">
        <v>39273.629000000001</v>
      </c>
      <c r="S1885" s="8">
        <v>25800060</v>
      </c>
      <c r="T1885" s="8">
        <v>8537.1587600000003</v>
      </c>
      <c r="U1885" s="8">
        <v>1330056.2420000001</v>
      </c>
      <c r="V1885" s="8">
        <v>970.96919000000003</v>
      </c>
      <c r="W1885" s="8">
        <v>64434.689559999999</v>
      </c>
      <c r="X1885" s="8">
        <v>1194</v>
      </c>
      <c r="Y1885" s="8">
        <v>13549.511490000001</v>
      </c>
      <c r="Z1885" s="8">
        <v>7343.3386700000001</v>
      </c>
      <c r="AA1885" s="8">
        <v>1364.32368</v>
      </c>
      <c r="AB1885" s="8">
        <v>1433.0293200000001</v>
      </c>
    </row>
    <row r="1886" spans="4:28" x14ac:dyDescent="0.2">
      <c r="D1886" s="11">
        <v>41985</v>
      </c>
      <c r="E1886" s="8">
        <v>1217</v>
      </c>
      <c r="F1886" s="8">
        <v>976.56910000000005</v>
      </c>
      <c r="G1886" s="8">
        <v>144269.26277</v>
      </c>
      <c r="H1886" s="8">
        <v>775.20883000000003</v>
      </c>
      <c r="I1886" s="8">
        <v>1404.90464</v>
      </c>
      <c r="J1886" s="8">
        <v>1172.8836799999999</v>
      </c>
      <c r="K1886" s="8">
        <v>75813.012799999997</v>
      </c>
      <c r="L1886" s="8">
        <v>7529.4563099999996</v>
      </c>
      <c r="M1886" s="8">
        <v>1217</v>
      </c>
      <c r="N1886" s="8">
        <v>2799.4646699999998</v>
      </c>
      <c r="O1886" s="8">
        <v>4567.7657499999996</v>
      </c>
      <c r="P1886" s="8">
        <v>15160777.5</v>
      </c>
      <c r="Q1886" s="8">
        <v>4470.1017599999996</v>
      </c>
      <c r="R1886" s="8">
        <v>39905.421799999996</v>
      </c>
      <c r="S1886" s="8">
        <v>25985181.25</v>
      </c>
      <c r="T1886" s="8">
        <v>8701.6098899999997</v>
      </c>
      <c r="U1886" s="8">
        <v>1342636.8289999999</v>
      </c>
      <c r="V1886" s="8">
        <v>976.56910000000005</v>
      </c>
      <c r="W1886" s="8">
        <v>66543.275250000006</v>
      </c>
      <c r="X1886" s="8">
        <v>1217</v>
      </c>
      <c r="Y1886" s="8">
        <v>14200.746649999999</v>
      </c>
      <c r="Z1886" s="8">
        <v>7529.4563099999996</v>
      </c>
      <c r="AA1886" s="8">
        <v>1404.90464</v>
      </c>
      <c r="AB1886" s="8">
        <v>1475.3303900000001</v>
      </c>
    </row>
    <row r="1887" spans="4:28" x14ac:dyDescent="0.2">
      <c r="D1887" s="11">
        <v>41992</v>
      </c>
      <c r="E1887" s="8">
        <v>1195.5</v>
      </c>
      <c r="F1887" s="8">
        <v>974.8442</v>
      </c>
      <c r="G1887" s="8">
        <v>142778.55624000001</v>
      </c>
      <c r="H1887" s="8">
        <v>764.58194000000003</v>
      </c>
      <c r="I1887" s="8">
        <v>1386.59968</v>
      </c>
      <c r="J1887" s="8">
        <v>1172.8452199999999</v>
      </c>
      <c r="K1887" s="8">
        <v>75657.203599999993</v>
      </c>
      <c r="L1887" s="8">
        <v>7436.2485999999999</v>
      </c>
      <c r="M1887" s="8">
        <v>1195.5</v>
      </c>
      <c r="N1887" s="8">
        <v>2766.8648600000001</v>
      </c>
      <c r="O1887" s="8">
        <v>4488.08565</v>
      </c>
      <c r="P1887" s="8">
        <v>14931795</v>
      </c>
      <c r="Q1887" s="8">
        <v>4391.1311900000001</v>
      </c>
      <c r="R1887" s="8">
        <v>39293.087500000001</v>
      </c>
      <c r="S1887" s="8">
        <v>25643612.5</v>
      </c>
      <c r="T1887" s="8">
        <v>8547.8838300000007</v>
      </c>
      <c r="U1887" s="8">
        <v>1317441</v>
      </c>
      <c r="V1887" s="8">
        <v>974.8442</v>
      </c>
      <c r="W1887" s="8">
        <v>87121.121329999994</v>
      </c>
      <c r="X1887" s="8">
        <v>1195.5</v>
      </c>
      <c r="Y1887" s="8">
        <v>13842.0965</v>
      </c>
      <c r="Z1887" s="8">
        <v>7436.2485999999999</v>
      </c>
      <c r="AA1887" s="8">
        <v>1386.59968</v>
      </c>
      <c r="AB1887" s="8">
        <v>1466.96118</v>
      </c>
    </row>
    <row r="1888" spans="4:28" x14ac:dyDescent="0.2">
      <c r="D1888" s="11">
        <v>41999</v>
      </c>
      <c r="E1888" s="8">
        <v>1175.75</v>
      </c>
      <c r="F1888" s="8">
        <v>966.06581000000006</v>
      </c>
      <c r="G1888" s="8">
        <v>141624.95045999999</v>
      </c>
      <c r="H1888" s="8">
        <v>755.52673000000004</v>
      </c>
      <c r="I1888" s="8">
        <v>1364.9866199999999</v>
      </c>
      <c r="J1888" s="8">
        <v>1161.81729</v>
      </c>
      <c r="K1888" s="8">
        <v>74830.595799999996</v>
      </c>
      <c r="L1888" s="8">
        <v>7304.8162400000001</v>
      </c>
      <c r="M1888" s="8">
        <v>1175.75</v>
      </c>
      <c r="N1888" s="8">
        <v>2725.2705799999999</v>
      </c>
      <c r="O1888" s="8">
        <v>4412.2951599999997</v>
      </c>
      <c r="P1888" s="8">
        <v>14658663.130000001</v>
      </c>
      <c r="Q1888" s="8">
        <v>4318.5290199999999</v>
      </c>
      <c r="R1888" s="8">
        <v>38735.074399999998</v>
      </c>
      <c r="S1888" s="8">
        <v>25146353.129999999</v>
      </c>
      <c r="T1888" s="8">
        <v>8406.6703600000001</v>
      </c>
      <c r="U1888" s="8">
        <v>1292501.7450000001</v>
      </c>
      <c r="V1888" s="8">
        <v>966.06581000000006</v>
      </c>
      <c r="W1888" s="8">
        <v>64790.864860000001</v>
      </c>
      <c r="X1888" s="8">
        <v>1175.75</v>
      </c>
      <c r="Y1888" s="8">
        <v>13621.65135</v>
      </c>
      <c r="Z1888" s="8">
        <v>7304.8162400000001</v>
      </c>
      <c r="AA1888" s="8">
        <v>1364.9866199999999</v>
      </c>
      <c r="AB1888" s="8">
        <v>1449.3066799999999</v>
      </c>
    </row>
    <row r="1889" spans="4:28" x14ac:dyDescent="0.2">
      <c r="D1889" s="11">
        <v>42006</v>
      </c>
      <c r="E1889" s="8">
        <v>1172</v>
      </c>
      <c r="F1889" s="8">
        <v>974.19084999999995</v>
      </c>
      <c r="G1889" s="8">
        <v>140880.24426000001</v>
      </c>
      <c r="H1889" s="8">
        <v>761.63279</v>
      </c>
      <c r="I1889" s="8">
        <v>1372.5288</v>
      </c>
      <c r="J1889" s="8">
        <v>1171.00377</v>
      </c>
      <c r="K1889" s="8">
        <v>74187.585699999996</v>
      </c>
      <c r="L1889" s="8">
        <v>7271.0874400000002</v>
      </c>
      <c r="M1889" s="8">
        <v>1172</v>
      </c>
      <c r="N1889" s="8">
        <v>2744.7647700000002</v>
      </c>
      <c r="O1889" s="8">
        <v>4400.2733399999997</v>
      </c>
      <c r="P1889" s="8">
        <v>14699810</v>
      </c>
      <c r="Q1889" s="8">
        <v>4304.8145100000002</v>
      </c>
      <c r="R1889" s="8">
        <v>38558.792800000003</v>
      </c>
      <c r="S1889" s="8">
        <v>25793325</v>
      </c>
      <c r="T1889" s="8">
        <v>8379.8576699999994</v>
      </c>
      <c r="U1889" s="8">
        <v>1293126.0279999999</v>
      </c>
      <c r="V1889" s="8">
        <v>974.19084999999995</v>
      </c>
      <c r="W1889" s="8">
        <v>67134.39258</v>
      </c>
      <c r="X1889" s="8">
        <v>1172</v>
      </c>
      <c r="Y1889" s="8">
        <v>13724.41288</v>
      </c>
      <c r="Z1889" s="8">
        <v>7271.0874400000002</v>
      </c>
      <c r="AA1889" s="8">
        <v>1372.5288</v>
      </c>
      <c r="AB1889" s="8">
        <v>1442.63912</v>
      </c>
    </row>
    <row r="1890" spans="4:28" x14ac:dyDescent="0.2">
      <c r="D1890" s="11">
        <v>42013</v>
      </c>
      <c r="E1890" s="8">
        <v>1217.75</v>
      </c>
      <c r="F1890" s="8">
        <v>1028.98325</v>
      </c>
      <c r="G1890" s="8">
        <v>144747.84185999999</v>
      </c>
      <c r="H1890" s="8">
        <v>803.82201999999995</v>
      </c>
      <c r="I1890" s="8">
        <v>1443.3989200000001</v>
      </c>
      <c r="J1890" s="8">
        <v>1235.7112400000001</v>
      </c>
      <c r="K1890" s="8">
        <v>75969.327099999995</v>
      </c>
      <c r="L1890" s="8">
        <v>7560.5215399999997</v>
      </c>
      <c r="M1890" s="8">
        <v>1217.75</v>
      </c>
      <c r="N1890" s="8">
        <v>2789.6206499999998</v>
      </c>
      <c r="O1890" s="8">
        <v>4572.3459599999996</v>
      </c>
      <c r="P1890" s="8">
        <v>15406364.130000001</v>
      </c>
      <c r="Q1890" s="8">
        <v>4472.8565500000004</v>
      </c>
      <c r="R1890" s="8">
        <v>40057.872900000002</v>
      </c>
      <c r="S1890" s="8">
        <v>25996506.25</v>
      </c>
      <c r="T1890" s="8">
        <v>8706.9724200000001</v>
      </c>
      <c r="U1890" s="8">
        <v>1326957.737</v>
      </c>
      <c r="V1890" s="8">
        <v>1028.98325</v>
      </c>
      <c r="W1890" s="8">
        <v>74657.296879999994</v>
      </c>
      <c r="X1890" s="8">
        <v>1217.75</v>
      </c>
      <c r="Y1890" s="8">
        <v>13996.817870000001</v>
      </c>
      <c r="Z1890" s="8">
        <v>7560.5215399999997</v>
      </c>
      <c r="AA1890" s="8">
        <v>1443.3989200000001</v>
      </c>
      <c r="AB1890" s="8">
        <v>1487.3283100000001</v>
      </c>
    </row>
    <row r="1891" spans="4:28" x14ac:dyDescent="0.2">
      <c r="D1891" s="11">
        <v>42020</v>
      </c>
      <c r="E1891" s="8">
        <v>1277.5</v>
      </c>
      <c r="F1891" s="8">
        <v>1111.1113700000001</v>
      </c>
      <c r="G1891" s="8">
        <v>150272.31174</v>
      </c>
      <c r="H1891" s="8">
        <v>845.24323000000004</v>
      </c>
      <c r="I1891" s="8">
        <v>1529.4227699999999</v>
      </c>
      <c r="J1891" s="8">
        <v>1090.0907199999999</v>
      </c>
      <c r="K1891" s="8">
        <v>79211.374200000006</v>
      </c>
      <c r="L1891" s="8">
        <v>7928.9305199999999</v>
      </c>
      <c r="M1891" s="8">
        <v>1277.5</v>
      </c>
      <c r="N1891" s="8">
        <v>2981.68453</v>
      </c>
      <c r="O1891" s="8">
        <v>4796.5009499999996</v>
      </c>
      <c r="P1891" s="8">
        <v>16080531.25</v>
      </c>
      <c r="Q1891" s="8">
        <v>4692.3212800000001</v>
      </c>
      <c r="R1891" s="8">
        <v>41703.9735</v>
      </c>
      <c r="S1891" s="8">
        <v>26873355</v>
      </c>
      <c r="T1891" s="8">
        <v>9134.1878699999997</v>
      </c>
      <c r="U1891" s="8">
        <v>1376084.575</v>
      </c>
      <c r="V1891" s="8">
        <v>1111.1113700000001</v>
      </c>
      <c r="W1891" s="8">
        <v>81001.904980000007</v>
      </c>
      <c r="X1891" s="8">
        <v>1277.5</v>
      </c>
      <c r="Y1891" s="8">
        <v>14807.821190000001</v>
      </c>
      <c r="Z1891" s="8">
        <v>7928.9305199999999</v>
      </c>
      <c r="AA1891" s="8">
        <v>1529.4227699999999</v>
      </c>
      <c r="AB1891" s="8">
        <v>1557.9268400000001</v>
      </c>
    </row>
    <row r="1892" spans="4:28" x14ac:dyDescent="0.2">
      <c r="D1892" s="11">
        <v>42027</v>
      </c>
      <c r="E1892" s="8">
        <v>1294.75</v>
      </c>
      <c r="F1892" s="8">
        <v>1150.9405999999999</v>
      </c>
      <c r="G1892" s="8">
        <v>152553.9148</v>
      </c>
      <c r="H1892" s="8">
        <v>861.70225000000005</v>
      </c>
      <c r="I1892" s="8">
        <v>1605.6835599999999</v>
      </c>
      <c r="J1892" s="8">
        <v>1135.8841299999999</v>
      </c>
      <c r="K1892" s="8">
        <v>79672.426200000002</v>
      </c>
      <c r="L1892" s="8">
        <v>8064.7385700000004</v>
      </c>
      <c r="M1892" s="8">
        <v>1294.75</v>
      </c>
      <c r="N1892" s="8">
        <v>3035.8643499999998</v>
      </c>
      <c r="O1892" s="8">
        <v>4863.7274600000001</v>
      </c>
      <c r="P1892" s="8">
        <v>16148769.380000001</v>
      </c>
      <c r="Q1892" s="8">
        <v>4755.6813899999997</v>
      </c>
      <c r="R1892" s="8">
        <v>42221.7785</v>
      </c>
      <c r="S1892" s="8">
        <v>27677220</v>
      </c>
      <c r="T1892" s="8">
        <v>9581.21371</v>
      </c>
      <c r="U1892" s="8">
        <v>1403573.4850000001</v>
      </c>
      <c r="V1892" s="8">
        <v>1150.9405999999999</v>
      </c>
      <c r="W1892" s="8">
        <v>84371.868319999994</v>
      </c>
      <c r="X1892" s="8">
        <v>1294.75</v>
      </c>
      <c r="Y1892" s="8">
        <v>14749.98612</v>
      </c>
      <c r="Z1892" s="8">
        <v>8064.7385700000004</v>
      </c>
      <c r="AA1892" s="8">
        <v>1605.6835599999999</v>
      </c>
      <c r="AB1892" s="8">
        <v>1629.33375</v>
      </c>
    </row>
    <row r="1893" spans="4:28" x14ac:dyDescent="0.2">
      <c r="D1893" s="11">
        <v>42034</v>
      </c>
      <c r="E1893" s="8">
        <v>1260.25</v>
      </c>
      <c r="F1893" s="8">
        <v>1116.7979600000001</v>
      </c>
      <c r="G1893" s="8">
        <v>148035.26162999999</v>
      </c>
      <c r="H1893" s="8">
        <v>839.10396000000003</v>
      </c>
      <c r="I1893" s="8">
        <v>1597.9328599999999</v>
      </c>
      <c r="J1893" s="8">
        <v>1159.49297</v>
      </c>
      <c r="K1893" s="8">
        <v>78053.580700000006</v>
      </c>
      <c r="L1893" s="8">
        <v>7877.8220600000004</v>
      </c>
      <c r="M1893" s="8">
        <v>1260.25</v>
      </c>
      <c r="N1893" s="8">
        <v>3073.9386100000002</v>
      </c>
      <c r="O1893" s="8">
        <v>4738.8539799999999</v>
      </c>
      <c r="P1893" s="8">
        <v>15964216.880000001</v>
      </c>
      <c r="Q1893" s="8">
        <v>4628.9611699999996</v>
      </c>
      <c r="R1893" s="8">
        <v>41247.977099999996</v>
      </c>
      <c r="S1893" s="8">
        <v>27087812.5</v>
      </c>
      <c r="T1893" s="8">
        <v>9565.3601899999994</v>
      </c>
      <c r="U1893" s="8">
        <v>1378209.2150000001</v>
      </c>
      <c r="V1893" s="8">
        <v>1116.7979600000001</v>
      </c>
      <c r="W1893" s="8">
        <v>86540.796230000007</v>
      </c>
      <c r="X1893" s="8">
        <v>1260.25</v>
      </c>
      <c r="Y1893" s="8">
        <v>14657.967199999999</v>
      </c>
      <c r="Z1893" s="8">
        <v>7877.8220600000004</v>
      </c>
      <c r="AA1893" s="8">
        <v>1597.9328599999999</v>
      </c>
      <c r="AB1893" s="8">
        <v>1618.2986699999999</v>
      </c>
    </row>
    <row r="1894" spans="4:28" x14ac:dyDescent="0.2">
      <c r="D1894" s="11">
        <v>42041</v>
      </c>
      <c r="E1894" s="8">
        <v>1241</v>
      </c>
      <c r="F1894" s="8">
        <v>1093.9222</v>
      </c>
      <c r="G1894" s="8">
        <v>147703.80637000001</v>
      </c>
      <c r="H1894" s="8">
        <v>812.86485000000005</v>
      </c>
      <c r="I1894" s="8">
        <v>1549.82269</v>
      </c>
      <c r="J1894" s="8">
        <v>1147.9870000000001</v>
      </c>
      <c r="K1894" s="8">
        <v>76603.819199999998</v>
      </c>
      <c r="L1894" s="8">
        <v>7749.6720500000001</v>
      </c>
      <c r="M1894" s="8">
        <v>1241</v>
      </c>
      <c r="N1894" s="8">
        <v>3063.71875</v>
      </c>
      <c r="O1894" s="8">
        <v>4657.10052</v>
      </c>
      <c r="P1894" s="8">
        <v>15654594.5</v>
      </c>
      <c r="Q1894" s="8">
        <v>4558.2549600000002</v>
      </c>
      <c r="R1894" s="8">
        <v>40382.131699999998</v>
      </c>
      <c r="S1894" s="8">
        <v>26801877</v>
      </c>
      <c r="T1894" s="8">
        <v>9468.8916800000006</v>
      </c>
      <c r="U1894" s="8">
        <v>1352367.328</v>
      </c>
      <c r="V1894" s="8">
        <v>1093.9222</v>
      </c>
      <c r="W1894" s="8">
        <v>83879.812210000004</v>
      </c>
      <c r="X1894" s="8">
        <v>1241</v>
      </c>
      <c r="Y1894" s="8">
        <v>14247.79667</v>
      </c>
      <c r="Z1894" s="8">
        <v>7749.6720500000001</v>
      </c>
      <c r="AA1894" s="8">
        <v>1549.82269</v>
      </c>
      <c r="AB1894" s="8">
        <v>1589.4973299999999</v>
      </c>
    </row>
    <row r="1895" spans="4:28" x14ac:dyDescent="0.2">
      <c r="D1895" s="11">
        <v>42048</v>
      </c>
      <c r="E1895" s="8">
        <v>1232.5</v>
      </c>
      <c r="F1895" s="8">
        <v>1080.90401</v>
      </c>
      <c r="G1895" s="8">
        <v>146266.92245000001</v>
      </c>
      <c r="H1895" s="8">
        <v>800.63706000000002</v>
      </c>
      <c r="I1895" s="8">
        <v>1534.5234800000001</v>
      </c>
      <c r="J1895" s="8">
        <v>1147.0876800000001</v>
      </c>
      <c r="K1895" s="8">
        <v>76612.185700000002</v>
      </c>
      <c r="L1895" s="8">
        <v>7691.4156300000004</v>
      </c>
      <c r="M1895" s="8">
        <v>1232.5</v>
      </c>
      <c r="N1895" s="8">
        <v>3033.4286999999999</v>
      </c>
      <c r="O1895" s="8">
        <v>4624.3398200000001</v>
      </c>
      <c r="P1895" s="8">
        <v>15760593.75</v>
      </c>
      <c r="Q1895" s="8">
        <v>4527.0340299999998</v>
      </c>
      <c r="R1895" s="8">
        <v>40185.657200000001</v>
      </c>
      <c r="S1895" s="8">
        <v>26088150</v>
      </c>
      <c r="T1895" s="8">
        <v>9404.0362600000008</v>
      </c>
      <c r="U1895" s="8">
        <v>1351805.7590000001</v>
      </c>
      <c r="V1895" s="8">
        <v>1080.90401</v>
      </c>
      <c r="W1895" s="8">
        <v>81863.082639999993</v>
      </c>
      <c r="X1895" s="8">
        <v>1232.5</v>
      </c>
      <c r="Y1895" s="8">
        <v>14363.86213</v>
      </c>
      <c r="Z1895" s="8">
        <v>7691.4156300000004</v>
      </c>
      <c r="AA1895" s="8">
        <v>1534.5234800000001</v>
      </c>
      <c r="AB1895" s="8">
        <v>1585.413</v>
      </c>
    </row>
    <row r="1896" spans="4:28" x14ac:dyDescent="0.2">
      <c r="D1896" s="11">
        <v>42055</v>
      </c>
      <c r="E1896" s="8">
        <v>1208.25</v>
      </c>
      <c r="F1896" s="8">
        <v>1062.8057100000001</v>
      </c>
      <c r="G1896" s="8">
        <v>143491.76336000001</v>
      </c>
      <c r="H1896" s="8">
        <v>786.05823999999996</v>
      </c>
      <c r="I1896" s="8">
        <v>1511.58116</v>
      </c>
      <c r="J1896" s="8">
        <v>1140.82962</v>
      </c>
      <c r="K1896" s="8">
        <v>75165.222200000004</v>
      </c>
      <c r="L1896" s="8">
        <v>7557.7237299999997</v>
      </c>
      <c r="M1896" s="8">
        <v>1208.25</v>
      </c>
      <c r="N1896" s="8">
        <v>2967.1593499999999</v>
      </c>
      <c r="O1896" s="8">
        <v>4532.6290399999998</v>
      </c>
      <c r="P1896" s="8">
        <v>15480703.130000001</v>
      </c>
      <c r="Q1896" s="8">
        <v>4437.8415800000002</v>
      </c>
      <c r="R1896" s="8">
        <v>39340.617100000003</v>
      </c>
      <c r="S1896" s="8">
        <v>25798635</v>
      </c>
      <c r="T1896" s="8">
        <v>9219.00756</v>
      </c>
      <c r="U1896" s="8">
        <v>1331431.0290000001</v>
      </c>
      <c r="V1896" s="8">
        <v>1062.8057100000001</v>
      </c>
      <c r="W1896" s="8">
        <v>76452.484660000002</v>
      </c>
      <c r="X1896" s="8">
        <v>1208.25</v>
      </c>
      <c r="Y1896" s="8">
        <v>14054.96776</v>
      </c>
      <c r="Z1896" s="8">
        <v>7557.7237299999997</v>
      </c>
      <c r="AA1896" s="8">
        <v>1511.58116</v>
      </c>
      <c r="AB1896" s="8">
        <v>1542.9065000000001</v>
      </c>
    </row>
    <row r="1897" spans="4:28" x14ac:dyDescent="0.2">
      <c r="D1897" s="11">
        <v>42062</v>
      </c>
      <c r="E1897" s="8">
        <v>1214</v>
      </c>
      <c r="F1897" s="8">
        <v>1082.3343199999999</v>
      </c>
      <c r="G1897" s="8">
        <v>145127.62778000001</v>
      </c>
      <c r="H1897" s="8">
        <v>785.55731000000003</v>
      </c>
      <c r="I1897" s="8">
        <v>1515.86061</v>
      </c>
      <c r="J1897" s="8">
        <v>1150.87194</v>
      </c>
      <c r="K1897" s="8">
        <v>75031.261100000003</v>
      </c>
      <c r="L1897" s="8">
        <v>7611.2942999999996</v>
      </c>
      <c r="M1897" s="8">
        <v>1214</v>
      </c>
      <c r="N1897" s="8">
        <v>3053.2092600000001</v>
      </c>
      <c r="O1897" s="8">
        <v>4552.8033299999997</v>
      </c>
      <c r="P1897" s="8">
        <v>15690950</v>
      </c>
      <c r="Q1897" s="8">
        <v>4458.71792</v>
      </c>
      <c r="R1897" s="8">
        <v>39248.6037</v>
      </c>
      <c r="S1897" s="8">
        <v>25814261.25</v>
      </c>
      <c r="T1897" s="8">
        <v>9262.8803399999997</v>
      </c>
      <c r="U1897" s="8">
        <v>1332425.463</v>
      </c>
      <c r="V1897" s="8">
        <v>1082.3343199999999</v>
      </c>
      <c r="W1897" s="8">
        <v>74924.758990000002</v>
      </c>
      <c r="X1897" s="8">
        <v>1214</v>
      </c>
      <c r="Y1897" s="8">
        <v>14146.74185</v>
      </c>
      <c r="Z1897" s="8">
        <v>7611.2942999999996</v>
      </c>
      <c r="AA1897" s="8">
        <v>1515.86061</v>
      </c>
      <c r="AB1897" s="8">
        <v>1550.94229</v>
      </c>
    </row>
    <row r="1898" spans="4:28" x14ac:dyDescent="0.2">
      <c r="D1898" s="11">
        <v>42069</v>
      </c>
      <c r="E1898" s="8">
        <v>1175.75</v>
      </c>
      <c r="F1898" s="8">
        <v>1082.49398</v>
      </c>
      <c r="G1898" s="8">
        <v>142436.22083000001</v>
      </c>
      <c r="H1898" s="8">
        <v>780.60690999999997</v>
      </c>
      <c r="I1898" s="8">
        <v>1480.97433</v>
      </c>
      <c r="J1898" s="8">
        <v>1156.40886</v>
      </c>
      <c r="K1898" s="8">
        <v>73143.397500000006</v>
      </c>
      <c r="L1898" s="8">
        <v>7363.6039700000001</v>
      </c>
      <c r="M1898" s="8">
        <v>1175.75</v>
      </c>
      <c r="N1898" s="8">
        <v>3103.9209799999999</v>
      </c>
      <c r="O1898" s="8">
        <v>4409.4145799999997</v>
      </c>
      <c r="P1898" s="8">
        <v>15254768.380000001</v>
      </c>
      <c r="Q1898" s="8">
        <v>4318.5884500000002</v>
      </c>
      <c r="R1898" s="8">
        <v>38135.448400000001</v>
      </c>
      <c r="S1898" s="8">
        <v>25668710</v>
      </c>
      <c r="T1898" s="8">
        <v>8971.0309400000006</v>
      </c>
      <c r="U1898" s="8">
        <v>1291796.4680000001</v>
      </c>
      <c r="V1898" s="8">
        <v>1082.49398</v>
      </c>
      <c r="W1898" s="8">
        <v>75329.954410000006</v>
      </c>
      <c r="X1898" s="8">
        <v>1175.75</v>
      </c>
      <c r="Y1898" s="8">
        <v>14182.66042</v>
      </c>
      <c r="Z1898" s="8">
        <v>7363.6039700000001</v>
      </c>
      <c r="AA1898" s="8">
        <v>1480.97433</v>
      </c>
      <c r="AB1898" s="8">
        <v>1520.6286</v>
      </c>
    </row>
    <row r="1899" spans="4:28" x14ac:dyDescent="0.2">
      <c r="D1899" s="11">
        <v>42076</v>
      </c>
      <c r="E1899" s="8">
        <v>1152</v>
      </c>
      <c r="F1899" s="8">
        <v>1094.9011700000001</v>
      </c>
      <c r="G1899" s="8">
        <v>139605.11718999999</v>
      </c>
      <c r="H1899" s="8">
        <v>780.91121999999996</v>
      </c>
      <c r="I1899" s="8">
        <v>1474.9046599999999</v>
      </c>
      <c r="J1899" s="8">
        <v>1157.98975</v>
      </c>
      <c r="K1899" s="8">
        <v>72552.955100000006</v>
      </c>
      <c r="L1899" s="8">
        <v>7210.9434799999999</v>
      </c>
      <c r="M1899" s="8">
        <v>1152</v>
      </c>
      <c r="N1899" s="8">
        <v>3033.9645999999998</v>
      </c>
      <c r="O1899" s="8">
        <v>4320.6910399999997</v>
      </c>
      <c r="P1899" s="8">
        <v>15200640</v>
      </c>
      <c r="Q1899" s="8">
        <v>4231.3535199999997</v>
      </c>
      <c r="R1899" s="8">
        <v>37923.837899999999</v>
      </c>
      <c r="S1899" s="8">
        <v>24617821.25</v>
      </c>
      <c r="T1899" s="8">
        <v>8789.8172599999998</v>
      </c>
      <c r="U1899" s="8">
        <v>1300147.031</v>
      </c>
      <c r="V1899" s="8">
        <v>1094.9011700000001</v>
      </c>
      <c r="W1899" s="8">
        <v>72358.028659999996</v>
      </c>
      <c r="X1899" s="8">
        <v>1152</v>
      </c>
      <c r="Y1899" s="8">
        <v>14370.5083</v>
      </c>
      <c r="Z1899" s="8">
        <v>7210.9434799999999</v>
      </c>
      <c r="AA1899" s="8">
        <v>1474.9046599999999</v>
      </c>
      <c r="AB1899" s="8">
        <v>1509.82972</v>
      </c>
    </row>
    <row r="1900" spans="4:28" x14ac:dyDescent="0.2">
      <c r="D1900" s="11">
        <v>42083</v>
      </c>
      <c r="E1900" s="8">
        <v>1183.0999999999999</v>
      </c>
      <c r="F1900" s="8">
        <v>1096.0213100000001</v>
      </c>
      <c r="G1900" s="8">
        <v>142279.58188000001</v>
      </c>
      <c r="H1900" s="8">
        <v>792.88300000000004</v>
      </c>
      <c r="I1900" s="8">
        <v>1489.9952599999999</v>
      </c>
      <c r="J1900" s="8">
        <v>1155.2969800000001</v>
      </c>
      <c r="K1900" s="8">
        <v>73890.485499999995</v>
      </c>
      <c r="L1900" s="8">
        <v>7342.5538900000001</v>
      </c>
      <c r="M1900" s="8">
        <v>1183.0999999999999</v>
      </c>
      <c r="N1900" s="8">
        <v>3047.2502599999998</v>
      </c>
      <c r="O1900" s="8">
        <v>4437.39282</v>
      </c>
      <c r="P1900" s="8">
        <v>15517537.68</v>
      </c>
      <c r="Q1900" s="8">
        <v>4345.5848299999998</v>
      </c>
      <c r="R1900" s="8">
        <v>38746.520199999999</v>
      </c>
      <c r="S1900" s="8">
        <v>25051510</v>
      </c>
      <c r="T1900" s="8">
        <v>9027.1106899999995</v>
      </c>
      <c r="U1900" s="8">
        <v>1328680.0589999999</v>
      </c>
      <c r="V1900" s="8">
        <v>1096.0213100000001</v>
      </c>
      <c r="W1900" s="8">
        <v>70960.991020000001</v>
      </c>
      <c r="X1900" s="8">
        <v>1183.0999999999999</v>
      </c>
      <c r="Y1900" s="8">
        <v>14240.26289</v>
      </c>
      <c r="Z1900" s="8">
        <v>7342.5538900000001</v>
      </c>
      <c r="AA1900" s="8">
        <v>1489.9952599999999</v>
      </c>
      <c r="AB1900" s="8">
        <v>1524.51504</v>
      </c>
    </row>
    <row r="1901" spans="4:28" x14ac:dyDescent="0.2">
      <c r="D1901" s="11">
        <v>42090</v>
      </c>
      <c r="E1901" s="8">
        <v>1195.75</v>
      </c>
      <c r="F1901" s="8">
        <v>1097.97594</v>
      </c>
      <c r="G1901" s="8">
        <v>142485.55613000001</v>
      </c>
      <c r="H1901" s="8">
        <v>803.70365000000004</v>
      </c>
      <c r="I1901" s="8">
        <v>1504.1935100000001</v>
      </c>
      <c r="J1901" s="8">
        <v>1146.12634</v>
      </c>
      <c r="K1901" s="8">
        <v>74701.478000000003</v>
      </c>
      <c r="L1901" s="8">
        <v>7433.6185500000001</v>
      </c>
      <c r="M1901" s="8">
        <v>1195.75</v>
      </c>
      <c r="N1901" s="8">
        <v>3118.2762899999998</v>
      </c>
      <c r="O1901" s="8">
        <v>4484.9588199999998</v>
      </c>
      <c r="P1901" s="8">
        <v>15622473.75</v>
      </c>
      <c r="Q1901" s="8">
        <v>4391.7495399999998</v>
      </c>
      <c r="R1901" s="8">
        <v>38981.439100000003</v>
      </c>
      <c r="S1901" s="8">
        <v>25885770.149999999</v>
      </c>
      <c r="T1901" s="8">
        <v>9123.6319399999993</v>
      </c>
      <c r="U1901" s="8">
        <v>1319390.433</v>
      </c>
      <c r="V1901" s="8">
        <v>1097.97594</v>
      </c>
      <c r="W1901" s="8">
        <v>68862.431240000005</v>
      </c>
      <c r="X1901" s="8">
        <v>1195.75</v>
      </c>
      <c r="Y1901" s="8">
        <v>14369.625620000001</v>
      </c>
      <c r="Z1901" s="8">
        <v>7433.6185500000001</v>
      </c>
      <c r="AA1901" s="8">
        <v>1504.1935100000001</v>
      </c>
      <c r="AB1901" s="8">
        <v>1542.5052599999999</v>
      </c>
    </row>
    <row r="1902" spans="4:28" x14ac:dyDescent="0.2">
      <c r="D1902" s="11">
        <v>42097</v>
      </c>
      <c r="E1902" s="8">
        <v>1198.5</v>
      </c>
      <c r="F1902" s="8">
        <v>1101.31024</v>
      </c>
      <c r="G1902" s="8">
        <v>143514.37664999999</v>
      </c>
      <c r="H1902" s="8">
        <v>808.21382000000006</v>
      </c>
      <c r="I1902" s="8">
        <v>1507.2928300000001</v>
      </c>
      <c r="J1902" s="8">
        <v>1147.5637300000001</v>
      </c>
      <c r="K1902" s="8">
        <v>75003.613500000007</v>
      </c>
      <c r="L1902" s="8">
        <v>7427.1039600000004</v>
      </c>
      <c r="M1902" s="8">
        <v>1198.5</v>
      </c>
      <c r="N1902" s="8">
        <v>3103.2156599999998</v>
      </c>
      <c r="O1902" s="8">
        <v>4495.7522900000004</v>
      </c>
      <c r="P1902" s="8">
        <v>15583496.25</v>
      </c>
      <c r="Q1902" s="8">
        <v>4402.2097700000004</v>
      </c>
      <c r="R1902" s="8">
        <v>38939.253299999997</v>
      </c>
      <c r="S1902" s="8">
        <v>25875615</v>
      </c>
      <c r="T1902" s="8">
        <v>9144.6145699999997</v>
      </c>
      <c r="U1902" s="8">
        <v>1312956.75</v>
      </c>
      <c r="V1902" s="8">
        <v>1101.31024</v>
      </c>
      <c r="W1902" s="8">
        <v>68997.037490000002</v>
      </c>
      <c r="X1902" s="8">
        <v>1198.5</v>
      </c>
      <c r="Y1902" s="8">
        <v>14344.84634</v>
      </c>
      <c r="Z1902" s="8">
        <v>7427.1039600000004</v>
      </c>
      <c r="AA1902" s="8">
        <v>1507.2928300000001</v>
      </c>
      <c r="AB1902" s="8">
        <v>1581.7606599999999</v>
      </c>
    </row>
    <row r="1903" spans="4:28" x14ac:dyDescent="0.2">
      <c r="D1903" s="11">
        <v>42104</v>
      </c>
      <c r="E1903" s="8">
        <v>1207.3499999999999</v>
      </c>
      <c r="F1903" s="8">
        <v>1136.1691599999999</v>
      </c>
      <c r="G1903" s="8">
        <v>145129.47292999999</v>
      </c>
      <c r="H1903" s="8">
        <v>823.93320000000006</v>
      </c>
      <c r="I1903" s="8">
        <v>1518.8454200000001</v>
      </c>
      <c r="J1903" s="8">
        <v>1182.5991799999999</v>
      </c>
      <c r="K1903" s="8">
        <v>75217.881099999999</v>
      </c>
      <c r="L1903" s="8">
        <v>7495.22696</v>
      </c>
      <c r="M1903" s="8">
        <v>1207.3499999999999</v>
      </c>
      <c r="N1903" s="8">
        <v>3170.3791500000002</v>
      </c>
      <c r="O1903" s="8">
        <v>4528.8296600000003</v>
      </c>
      <c r="P1903" s="8">
        <v>15592923.359999999</v>
      </c>
      <c r="Q1903" s="8">
        <v>4434.6562899999999</v>
      </c>
      <c r="R1903" s="8">
        <v>39323.375099999997</v>
      </c>
      <c r="S1903" s="8">
        <v>25813649.780000001</v>
      </c>
      <c r="T1903" s="8">
        <v>9212.1393900000003</v>
      </c>
      <c r="U1903" s="8">
        <v>1319210.7</v>
      </c>
      <c r="V1903" s="8">
        <v>1136.1691599999999</v>
      </c>
      <c r="W1903" s="8">
        <v>66550.488740000001</v>
      </c>
      <c r="X1903" s="8">
        <v>1207.3499999999999</v>
      </c>
      <c r="Y1903" s="8">
        <v>14451.25268</v>
      </c>
      <c r="Z1903" s="8">
        <v>7495.22696</v>
      </c>
      <c r="AA1903" s="8">
        <v>1518.8454200000001</v>
      </c>
      <c r="AB1903" s="8">
        <v>1571.6608799999999</v>
      </c>
    </row>
    <row r="1904" spans="4:28" x14ac:dyDescent="0.2">
      <c r="D1904" s="11">
        <v>42111</v>
      </c>
      <c r="E1904" s="8">
        <v>1203.3499999999999</v>
      </c>
      <c r="F1904" s="8">
        <v>1116.85007</v>
      </c>
      <c r="G1904" s="8">
        <v>143276.83489</v>
      </c>
      <c r="H1904" s="8">
        <v>804.48630000000003</v>
      </c>
      <c r="I1904" s="8">
        <v>1470.1918499999999</v>
      </c>
      <c r="J1904" s="8">
        <v>1147.3940500000001</v>
      </c>
      <c r="K1904" s="8">
        <v>75022.829700000002</v>
      </c>
      <c r="L1904" s="8">
        <v>7458.1213399999997</v>
      </c>
      <c r="M1904" s="8">
        <v>1203.3499999999999</v>
      </c>
      <c r="N1904" s="8">
        <v>3242.00497</v>
      </c>
      <c r="O1904" s="8">
        <v>4512.9831199999999</v>
      </c>
      <c r="P1904" s="8">
        <v>15463045.619999999</v>
      </c>
      <c r="Q1904" s="8">
        <v>4419.9032699999998</v>
      </c>
      <c r="R1904" s="8">
        <v>38982.505299999997</v>
      </c>
      <c r="S1904" s="8">
        <v>26018172.059999999</v>
      </c>
      <c r="T1904" s="8">
        <v>9181.6191999999992</v>
      </c>
      <c r="U1904" s="8">
        <v>1304130.4040000001</v>
      </c>
      <c r="V1904" s="8">
        <v>1116.85007</v>
      </c>
      <c r="W1904" s="8">
        <v>61301.416369999999</v>
      </c>
      <c r="X1904" s="8">
        <v>1203.3499999999999</v>
      </c>
      <c r="Y1904" s="8">
        <v>14526.23755</v>
      </c>
      <c r="Z1904" s="8">
        <v>7458.1213399999997</v>
      </c>
      <c r="AA1904" s="8">
        <v>1470.1918499999999</v>
      </c>
      <c r="AB1904" s="8">
        <v>1548.9121700000001</v>
      </c>
    </row>
    <row r="1905" spans="4:28" x14ac:dyDescent="0.2">
      <c r="D1905" s="11">
        <v>42118</v>
      </c>
      <c r="E1905" s="8">
        <v>1183</v>
      </c>
      <c r="F1905" s="8">
        <v>1088.7674400000001</v>
      </c>
      <c r="G1905" s="8">
        <v>140771.07922000001</v>
      </c>
      <c r="H1905" s="8">
        <v>780.08596999999997</v>
      </c>
      <c r="I1905" s="8">
        <v>1439.7098800000001</v>
      </c>
      <c r="J1905" s="8">
        <v>1127.22153</v>
      </c>
      <c r="K1905" s="8">
        <v>75224.005300000004</v>
      </c>
      <c r="L1905" s="8">
        <v>7328.6846400000004</v>
      </c>
      <c r="M1905" s="8">
        <v>1183</v>
      </c>
      <c r="N1905" s="8">
        <v>3218.4101599999999</v>
      </c>
      <c r="O1905" s="8">
        <v>4436.36733</v>
      </c>
      <c r="P1905" s="8">
        <v>15283768.5</v>
      </c>
      <c r="Q1905" s="8">
        <v>4345.2180600000002</v>
      </c>
      <c r="R1905" s="8">
        <v>38500.732799999998</v>
      </c>
      <c r="S1905" s="8">
        <v>25600342.5</v>
      </c>
      <c r="T1905" s="8">
        <v>9026.3487999999998</v>
      </c>
      <c r="U1905" s="8">
        <v>1276930.084</v>
      </c>
      <c r="V1905" s="8">
        <v>1088.7674400000001</v>
      </c>
      <c r="W1905" s="8">
        <v>64097.95203</v>
      </c>
      <c r="X1905" s="8">
        <v>1183</v>
      </c>
      <c r="Y1905" s="8">
        <v>14374.928610000001</v>
      </c>
      <c r="Z1905" s="8">
        <v>7328.6846400000004</v>
      </c>
      <c r="AA1905" s="8">
        <v>1439.7098800000001</v>
      </c>
      <c r="AB1905" s="8">
        <v>1512.01441</v>
      </c>
    </row>
    <row r="1906" spans="4:28" x14ac:dyDescent="0.2">
      <c r="D1906" s="11">
        <v>42125</v>
      </c>
      <c r="E1906" s="8">
        <v>1175.95</v>
      </c>
      <c r="F1906" s="8">
        <v>1047.8506500000001</v>
      </c>
      <c r="G1906" s="8">
        <v>141249.2169</v>
      </c>
      <c r="H1906" s="8">
        <v>774.77297999999996</v>
      </c>
      <c r="I1906" s="8">
        <v>1430.2484999999999</v>
      </c>
      <c r="J1906" s="8">
        <v>1095.39733</v>
      </c>
      <c r="K1906" s="8">
        <v>74690.460399999996</v>
      </c>
      <c r="L1906" s="8">
        <v>7294.1821200000004</v>
      </c>
      <c r="M1906" s="8">
        <v>1175.95</v>
      </c>
      <c r="N1906" s="8">
        <v>3172.00639</v>
      </c>
      <c r="O1906" s="8">
        <v>4409.9289500000004</v>
      </c>
      <c r="P1906" s="8">
        <v>15243251.24</v>
      </c>
      <c r="Q1906" s="8">
        <v>4319.3228799999997</v>
      </c>
      <c r="R1906" s="8">
        <v>38765.185799999999</v>
      </c>
      <c r="S1906" s="8">
        <v>25481597.5</v>
      </c>
      <c r="T1906" s="8">
        <v>8972.5565800000004</v>
      </c>
      <c r="U1906" s="8">
        <v>1260618.348</v>
      </c>
      <c r="V1906" s="8">
        <v>1047.8506500000001</v>
      </c>
      <c r="W1906" s="8">
        <v>62344.799789999997</v>
      </c>
      <c r="X1906" s="8">
        <v>1175.95</v>
      </c>
      <c r="Y1906" s="8">
        <v>14149.910809999999</v>
      </c>
      <c r="Z1906" s="8">
        <v>7294.1821200000004</v>
      </c>
      <c r="AA1906" s="8">
        <v>1430.2484999999999</v>
      </c>
      <c r="AB1906" s="8">
        <v>1500.89345</v>
      </c>
    </row>
    <row r="1907" spans="4:28" x14ac:dyDescent="0.2">
      <c r="D1907" s="11">
        <v>42132</v>
      </c>
      <c r="E1907" s="8">
        <v>1186</v>
      </c>
      <c r="F1907" s="8">
        <v>1057.1831999999999</v>
      </c>
      <c r="G1907" s="8">
        <v>142041.28928</v>
      </c>
      <c r="H1907" s="8">
        <v>768.93182999999999</v>
      </c>
      <c r="I1907" s="8">
        <v>1439.2099000000001</v>
      </c>
      <c r="J1907" s="8">
        <v>1100.01494</v>
      </c>
      <c r="K1907" s="8">
        <v>75856.549899999998</v>
      </c>
      <c r="L1907" s="8">
        <v>7364.3474800000004</v>
      </c>
      <c r="M1907" s="8">
        <v>1186</v>
      </c>
      <c r="N1907" s="8">
        <v>3186.1885200000002</v>
      </c>
      <c r="O1907" s="8">
        <v>4447.6176299999997</v>
      </c>
      <c r="P1907" s="8">
        <v>15566250</v>
      </c>
      <c r="Q1907" s="8">
        <v>4356.2372100000002</v>
      </c>
      <c r="R1907" s="8">
        <v>39740.482799999998</v>
      </c>
      <c r="S1907" s="8">
        <v>25734160</v>
      </c>
      <c r="T1907" s="8">
        <v>9049.2389500000008</v>
      </c>
      <c r="U1907" s="8">
        <v>1290723.568</v>
      </c>
      <c r="V1907" s="8">
        <v>1057.1831999999999</v>
      </c>
      <c r="W1907" s="8">
        <v>60541.431149999997</v>
      </c>
      <c r="X1907" s="8">
        <v>1186</v>
      </c>
      <c r="Y1907" s="8">
        <v>14165.286819999999</v>
      </c>
      <c r="Z1907" s="8">
        <v>7364.3474800000004</v>
      </c>
      <c r="AA1907" s="8">
        <v>1439.2099000000001</v>
      </c>
      <c r="AB1907" s="8">
        <v>1500.6960300000001</v>
      </c>
    </row>
    <row r="1908" spans="4:28" x14ac:dyDescent="0.2">
      <c r="D1908" s="11">
        <v>42139</v>
      </c>
      <c r="E1908" s="8">
        <v>1220.5</v>
      </c>
      <c r="F1908" s="8">
        <v>1066.7781199999999</v>
      </c>
      <c r="G1908" s="8">
        <v>145605.63510000001</v>
      </c>
      <c r="H1908" s="8">
        <v>772.85978</v>
      </c>
      <c r="I1908" s="8">
        <v>1465.5146400000001</v>
      </c>
      <c r="J1908" s="8">
        <v>1117.8559399999999</v>
      </c>
      <c r="K1908" s="8">
        <v>77532.255099999995</v>
      </c>
      <c r="L1908" s="8">
        <v>7574.5444500000003</v>
      </c>
      <c r="M1908" s="8">
        <v>1220.5</v>
      </c>
      <c r="N1908" s="8">
        <v>3145.53305</v>
      </c>
      <c r="O1908" s="8">
        <v>4577.1182699999999</v>
      </c>
      <c r="P1908" s="8">
        <v>15975124.5</v>
      </c>
      <c r="Q1908" s="8">
        <v>4482.9574400000001</v>
      </c>
      <c r="R1908" s="8">
        <v>40947.7601</v>
      </c>
      <c r="S1908" s="8">
        <v>26698875</v>
      </c>
      <c r="T1908" s="8">
        <v>9312.4756699999998</v>
      </c>
      <c r="U1908" s="8">
        <v>1325157.875</v>
      </c>
      <c r="V1908" s="8">
        <v>1066.7781199999999</v>
      </c>
      <c r="W1908" s="8">
        <v>59704.265820000001</v>
      </c>
      <c r="X1908" s="8">
        <v>1220.5</v>
      </c>
      <c r="Y1908" s="8">
        <v>14374.62168</v>
      </c>
      <c r="Z1908" s="8">
        <v>7574.5444500000003</v>
      </c>
      <c r="AA1908" s="8">
        <v>1465.5146400000001</v>
      </c>
      <c r="AB1908" s="8">
        <v>1515.49026</v>
      </c>
    </row>
    <row r="1909" spans="4:28" x14ac:dyDescent="0.2">
      <c r="D1909" s="11">
        <v>42146</v>
      </c>
      <c r="E1909" s="8">
        <v>1204.0999999999999</v>
      </c>
      <c r="F1909" s="8">
        <v>1092.3033800000001</v>
      </c>
      <c r="G1909" s="8">
        <v>146237.92353</v>
      </c>
      <c r="H1909" s="8">
        <v>776.71379000000002</v>
      </c>
      <c r="I1909" s="8">
        <v>1479.35654</v>
      </c>
      <c r="J1909" s="8">
        <v>1135.1651099999999</v>
      </c>
      <c r="K1909" s="8">
        <v>76499.456999999995</v>
      </c>
      <c r="L1909" s="8">
        <v>7462.5285400000002</v>
      </c>
      <c r="M1909" s="8">
        <v>1204.0999999999999</v>
      </c>
      <c r="N1909" s="8">
        <v>3125.24116</v>
      </c>
      <c r="O1909" s="8">
        <v>4515.8555999999999</v>
      </c>
      <c r="P1909" s="8">
        <v>15839933.57</v>
      </c>
      <c r="Q1909" s="8">
        <v>4422.7188800000004</v>
      </c>
      <c r="R1909" s="8">
        <v>40156.719100000002</v>
      </c>
      <c r="S1909" s="8">
        <v>26284062.5</v>
      </c>
      <c r="T1909" s="8">
        <v>9187.3417300000001</v>
      </c>
      <c r="U1909" s="8">
        <v>1312589.074</v>
      </c>
      <c r="V1909" s="8">
        <v>1092.3033800000001</v>
      </c>
      <c r="W1909" s="8">
        <v>60126.054089999998</v>
      </c>
      <c r="X1909" s="8">
        <v>1204.0999999999999</v>
      </c>
      <c r="Y1909" s="8">
        <v>14291.159680000001</v>
      </c>
      <c r="Z1909" s="8">
        <v>7462.5285400000002</v>
      </c>
      <c r="AA1909" s="8">
        <v>1479.35654</v>
      </c>
      <c r="AB1909" s="8">
        <v>1538.7858200000001</v>
      </c>
    </row>
    <row r="1910" spans="4:28" x14ac:dyDescent="0.2">
      <c r="D1910" s="11">
        <v>42153</v>
      </c>
      <c r="E1910" s="8">
        <v>1191.4000000000001</v>
      </c>
      <c r="F1910" s="8">
        <v>1086.69696</v>
      </c>
      <c r="G1910" s="8">
        <v>147846.75416000001</v>
      </c>
      <c r="H1910" s="8">
        <v>780.75972999999999</v>
      </c>
      <c r="I1910" s="8">
        <v>1487.1638</v>
      </c>
      <c r="J1910" s="8">
        <v>1123.90705</v>
      </c>
      <c r="K1910" s="8">
        <v>76090.233800000002</v>
      </c>
      <c r="L1910" s="8">
        <v>7384.8919100000003</v>
      </c>
      <c r="M1910" s="8">
        <v>1191.4000000000001</v>
      </c>
      <c r="N1910" s="8">
        <v>3171.5061900000001</v>
      </c>
      <c r="O1910" s="8">
        <v>4468.16662</v>
      </c>
      <c r="P1910" s="8">
        <v>15755072.310000001</v>
      </c>
      <c r="Q1910" s="8">
        <v>4376.07132</v>
      </c>
      <c r="R1910" s="8">
        <v>40078.692000000003</v>
      </c>
      <c r="S1910" s="8">
        <v>25844850</v>
      </c>
      <c r="T1910" s="8">
        <v>9090.4404699999996</v>
      </c>
      <c r="U1910" s="8">
        <v>1320368.942</v>
      </c>
      <c r="V1910" s="8">
        <v>1086.69696</v>
      </c>
      <c r="W1910" s="8">
        <v>59978.565300000002</v>
      </c>
      <c r="X1910" s="8">
        <v>1191.4000000000001</v>
      </c>
      <c r="Y1910" s="8">
        <v>14496.65545</v>
      </c>
      <c r="Z1910" s="8">
        <v>7384.8919100000003</v>
      </c>
      <c r="AA1910" s="8">
        <v>1487.1638</v>
      </c>
      <c r="AB1910" s="8">
        <v>1556.4700399999999</v>
      </c>
    </row>
    <row r="1911" spans="4:28" x14ac:dyDescent="0.2">
      <c r="D1911" s="11">
        <v>42160</v>
      </c>
      <c r="E1911" s="8">
        <v>1164.5999999999999</v>
      </c>
      <c r="F1911" s="8">
        <v>1048.2923499999999</v>
      </c>
      <c r="G1911" s="8">
        <v>146326.13579999999</v>
      </c>
      <c r="H1911" s="8">
        <v>764.02292</v>
      </c>
      <c r="I1911" s="8">
        <v>1452.8377</v>
      </c>
      <c r="J1911" s="8">
        <v>1102.7012999999999</v>
      </c>
      <c r="K1911" s="8">
        <v>74307.285099999994</v>
      </c>
      <c r="L1911" s="8">
        <v>7224.4783299999999</v>
      </c>
      <c r="M1911" s="8">
        <v>1164.5999999999999</v>
      </c>
      <c r="N1911" s="8">
        <v>3112.97469</v>
      </c>
      <c r="O1911" s="8">
        <v>4367.3649599999999</v>
      </c>
      <c r="P1911" s="8">
        <v>15460645.359999999</v>
      </c>
      <c r="Q1911" s="8">
        <v>4277.6911600000003</v>
      </c>
      <c r="R1911" s="8">
        <v>39270.290699999998</v>
      </c>
      <c r="S1911" s="8">
        <v>25657380</v>
      </c>
      <c r="T1911" s="8">
        <v>8885.9547700000003</v>
      </c>
      <c r="U1911" s="8">
        <v>1294045.014</v>
      </c>
      <c r="V1911" s="8">
        <v>1048.2923499999999</v>
      </c>
      <c r="W1911" s="8">
        <v>63369.5645</v>
      </c>
      <c r="X1911" s="8">
        <v>1164.5999999999999</v>
      </c>
      <c r="Y1911" s="8">
        <v>14647.812809999999</v>
      </c>
      <c r="Z1911" s="8">
        <v>7224.4783299999999</v>
      </c>
      <c r="AA1911" s="8">
        <v>1452.8377</v>
      </c>
      <c r="AB1911" s="8">
        <v>1527.04376</v>
      </c>
    </row>
    <row r="1912" spans="4:28" x14ac:dyDescent="0.2">
      <c r="D1912" s="11">
        <v>42167</v>
      </c>
      <c r="E1912" s="8">
        <v>1182.8</v>
      </c>
      <c r="F1912" s="8">
        <v>1049.6522600000001</v>
      </c>
      <c r="G1912" s="8">
        <v>145815.55848000001</v>
      </c>
      <c r="H1912" s="8">
        <v>759.71514999999999</v>
      </c>
      <c r="I1912" s="8">
        <v>1454.9616599999999</v>
      </c>
      <c r="J1912" s="8">
        <v>1095.80483</v>
      </c>
      <c r="K1912" s="8">
        <v>75849.979300000006</v>
      </c>
      <c r="L1912" s="8">
        <v>7342.9387200000001</v>
      </c>
      <c r="M1912" s="8">
        <v>1182.8</v>
      </c>
      <c r="N1912" s="8">
        <v>3218.22084</v>
      </c>
      <c r="O1912" s="8">
        <v>4435.6165799999999</v>
      </c>
      <c r="P1912" s="8">
        <v>15772044</v>
      </c>
      <c r="Q1912" s="8">
        <v>4344.4827400000004</v>
      </c>
      <c r="R1912" s="8">
        <v>39919.493399999999</v>
      </c>
      <c r="S1912" s="8">
        <v>25679515</v>
      </c>
      <c r="T1912" s="8">
        <v>9024.8212999999996</v>
      </c>
      <c r="U1912" s="8">
        <v>1318230.382</v>
      </c>
      <c r="V1912" s="8">
        <v>1049.6522600000001</v>
      </c>
      <c r="W1912" s="8">
        <v>65467.142690000001</v>
      </c>
      <c r="X1912" s="8">
        <v>1182.8</v>
      </c>
      <c r="Y1912" s="8">
        <v>14676.35706</v>
      </c>
      <c r="Z1912" s="8">
        <v>7342.9387200000001</v>
      </c>
      <c r="AA1912" s="8">
        <v>1454.9616599999999</v>
      </c>
      <c r="AB1912" s="8">
        <v>1528.2638899999999</v>
      </c>
    </row>
    <row r="1913" spans="4:28" x14ac:dyDescent="0.2">
      <c r="D1913" s="11">
        <v>42174</v>
      </c>
      <c r="E1913" s="8">
        <v>1203.4000000000001</v>
      </c>
      <c r="F1913" s="8">
        <v>1062.23029</v>
      </c>
      <c r="G1913" s="8">
        <v>147729.36540000001</v>
      </c>
      <c r="H1913" s="8">
        <v>757.61771999999996</v>
      </c>
      <c r="I1913" s="8">
        <v>1478.13507</v>
      </c>
      <c r="J1913" s="8">
        <v>1109.95589</v>
      </c>
      <c r="K1913" s="8">
        <v>76476.049100000004</v>
      </c>
      <c r="L1913" s="8">
        <v>7472.5109199999997</v>
      </c>
      <c r="M1913" s="8">
        <v>1203.4000000000001</v>
      </c>
      <c r="N1913" s="8">
        <v>3244.4856100000002</v>
      </c>
      <c r="O1913" s="8">
        <v>4512.8689899999999</v>
      </c>
      <c r="P1913" s="8">
        <v>16043125.800000001</v>
      </c>
      <c r="Q1913" s="8">
        <v>4419.9069200000004</v>
      </c>
      <c r="R1913" s="8">
        <v>40530.499900000003</v>
      </c>
      <c r="S1913" s="8">
        <v>26212345.309999999</v>
      </c>
      <c r="T1913" s="8">
        <v>9182.0010700000003</v>
      </c>
      <c r="U1913" s="8">
        <v>1332223.6270000001</v>
      </c>
      <c r="V1913" s="8">
        <v>1062.23029</v>
      </c>
      <c r="W1913" s="8">
        <v>63641.181219999999</v>
      </c>
      <c r="X1913" s="8">
        <v>1203.4000000000001</v>
      </c>
      <c r="Y1913" s="8">
        <v>14625.700419999999</v>
      </c>
      <c r="Z1913" s="8">
        <v>7472.5109199999997</v>
      </c>
      <c r="AA1913" s="8">
        <v>1478.13507</v>
      </c>
      <c r="AB1913" s="8">
        <v>1551.6729800000001</v>
      </c>
    </row>
    <row r="1914" spans="4:28" x14ac:dyDescent="0.2">
      <c r="D1914" s="11">
        <v>42181</v>
      </c>
      <c r="E1914" s="8">
        <v>1170.5</v>
      </c>
      <c r="F1914" s="8">
        <v>1050.6710700000001</v>
      </c>
      <c r="G1914" s="8">
        <v>145089.31177999999</v>
      </c>
      <c r="H1914" s="8">
        <v>744.00135999999998</v>
      </c>
      <c r="I1914" s="8">
        <v>1449.1369500000001</v>
      </c>
      <c r="J1914" s="8">
        <v>1094.41743</v>
      </c>
      <c r="K1914" s="8">
        <v>74449.647500000006</v>
      </c>
      <c r="L1914" s="8">
        <v>7267.6340700000001</v>
      </c>
      <c r="M1914" s="8">
        <v>1170.5</v>
      </c>
      <c r="N1914" s="8">
        <v>3124.1221599999999</v>
      </c>
      <c r="O1914" s="8">
        <v>4389.4910900000004</v>
      </c>
      <c r="P1914" s="8">
        <v>15576428.75</v>
      </c>
      <c r="Q1914" s="8">
        <v>4299.2457800000002</v>
      </c>
      <c r="R1914" s="8">
        <v>39555.866600000001</v>
      </c>
      <c r="S1914" s="8">
        <v>25589566.170000002</v>
      </c>
      <c r="T1914" s="8">
        <v>8930.9731800000009</v>
      </c>
      <c r="U1914" s="8">
        <v>1306863.25</v>
      </c>
      <c r="V1914" s="8">
        <v>1050.6710700000001</v>
      </c>
      <c r="W1914" s="8">
        <v>63812.545440000002</v>
      </c>
      <c r="X1914" s="8">
        <v>1170.5</v>
      </c>
      <c r="Y1914" s="8">
        <v>14318.140219999999</v>
      </c>
      <c r="Z1914" s="8">
        <v>7267.6340700000001</v>
      </c>
      <c r="AA1914" s="8">
        <v>1449.1369500000001</v>
      </c>
      <c r="AB1914" s="8">
        <v>1531.4667199999999</v>
      </c>
    </row>
    <row r="1915" spans="4:28" x14ac:dyDescent="0.2">
      <c r="D1915" s="11">
        <v>42188</v>
      </c>
      <c r="E1915" s="8">
        <v>1167.95</v>
      </c>
      <c r="F1915" s="8">
        <v>1052.1604500000001</v>
      </c>
      <c r="G1915" s="8">
        <v>143336.64705999999</v>
      </c>
      <c r="H1915" s="8">
        <v>748.54197999999997</v>
      </c>
      <c r="I1915" s="8">
        <v>1468.4628</v>
      </c>
      <c r="J1915" s="8">
        <v>1099.9752599999999</v>
      </c>
      <c r="K1915" s="8">
        <v>74112.248500000002</v>
      </c>
      <c r="L1915" s="8">
        <v>7247.9469200000003</v>
      </c>
      <c r="M1915" s="8">
        <v>1167.95</v>
      </c>
      <c r="N1915" s="8">
        <v>3141.7848800000002</v>
      </c>
      <c r="O1915" s="8">
        <v>4380.3369400000001</v>
      </c>
      <c r="P1915" s="8">
        <v>15557093.35</v>
      </c>
      <c r="Q1915" s="8">
        <v>4289.9384799999998</v>
      </c>
      <c r="R1915" s="8">
        <v>39477.282200000001</v>
      </c>
      <c r="S1915" s="8">
        <v>25408276.25</v>
      </c>
      <c r="T1915" s="8">
        <v>9028.3105099999993</v>
      </c>
      <c r="U1915" s="8">
        <v>1311549.341</v>
      </c>
      <c r="V1915" s="8">
        <v>1052.1604500000001</v>
      </c>
      <c r="W1915" s="8">
        <v>65242.13564</v>
      </c>
      <c r="X1915" s="8">
        <v>1167.95</v>
      </c>
      <c r="Y1915" s="8">
        <v>14363.44778</v>
      </c>
      <c r="Z1915" s="8">
        <v>7247.9469200000003</v>
      </c>
      <c r="AA1915" s="8">
        <v>1468.4628</v>
      </c>
      <c r="AB1915" s="8">
        <v>1553.6414500000001</v>
      </c>
    </row>
    <row r="1916" spans="4:28" x14ac:dyDescent="0.2">
      <c r="D1916" s="11">
        <v>42195</v>
      </c>
      <c r="E1916" s="8">
        <v>1159.3</v>
      </c>
      <c r="F1916" s="8">
        <v>1037.5912699999999</v>
      </c>
      <c r="G1916" s="8">
        <v>142228.69370999999</v>
      </c>
      <c r="H1916" s="8">
        <v>747.45330000000001</v>
      </c>
      <c r="I1916" s="8">
        <v>1475.32403</v>
      </c>
      <c r="J1916" s="8">
        <v>1088.6404299999999</v>
      </c>
      <c r="K1916" s="8">
        <v>73476.409599999999</v>
      </c>
      <c r="L1916" s="8">
        <v>7198.3242399999999</v>
      </c>
      <c r="M1916" s="8">
        <v>1159.3</v>
      </c>
      <c r="N1916" s="8">
        <v>3088.2005899999999</v>
      </c>
      <c r="O1916" s="8">
        <v>4347.8950000000004</v>
      </c>
      <c r="P1916" s="8">
        <v>15434337.949999999</v>
      </c>
      <c r="Q1916" s="8">
        <v>4258.1660599999996</v>
      </c>
      <c r="R1916" s="8">
        <v>39355.323799999998</v>
      </c>
      <c r="S1916" s="8">
        <v>25394038.879999999</v>
      </c>
      <c r="T1916" s="8">
        <v>9077.3748699999996</v>
      </c>
      <c r="U1916" s="8">
        <v>1309660.933</v>
      </c>
      <c r="V1916" s="8">
        <v>1037.5912699999999</v>
      </c>
      <c r="W1916" s="8">
        <v>66547.095780000003</v>
      </c>
      <c r="X1916" s="8">
        <v>1159.3</v>
      </c>
      <c r="Y1916" s="8">
        <v>14422.26842</v>
      </c>
      <c r="Z1916" s="8">
        <v>7198.3242399999999</v>
      </c>
      <c r="AA1916" s="8">
        <v>1475.32403</v>
      </c>
      <c r="AB1916" s="8">
        <v>1562.5039999999999</v>
      </c>
    </row>
    <row r="1917" spans="4:28" x14ac:dyDescent="0.2">
      <c r="D1917" s="11">
        <v>42202</v>
      </c>
      <c r="E1917" s="8">
        <v>1132.8</v>
      </c>
      <c r="F1917" s="8">
        <v>1043.7193500000001</v>
      </c>
      <c r="G1917" s="8">
        <v>140427.52364</v>
      </c>
      <c r="H1917" s="8">
        <v>724.55141000000003</v>
      </c>
      <c r="I1917" s="8">
        <v>1469.9769699999999</v>
      </c>
      <c r="J1917" s="8">
        <v>1087.6010900000001</v>
      </c>
      <c r="K1917" s="8">
        <v>71893.135500000004</v>
      </c>
      <c r="L1917" s="8">
        <v>7034.1196600000003</v>
      </c>
      <c r="M1917" s="8">
        <v>1132.8</v>
      </c>
      <c r="N1917" s="8">
        <v>3002.4289600000002</v>
      </c>
      <c r="O1917" s="8">
        <v>4248.5653599999996</v>
      </c>
      <c r="P1917" s="8">
        <v>15116646.99</v>
      </c>
      <c r="Q1917" s="8">
        <v>4160.8302400000002</v>
      </c>
      <c r="R1917" s="8">
        <v>38673.784599999999</v>
      </c>
      <c r="S1917" s="8">
        <v>24960506.27</v>
      </c>
      <c r="T1917" s="8">
        <v>8869.8785599999992</v>
      </c>
      <c r="U1917" s="8">
        <v>1299887.7760000001</v>
      </c>
      <c r="V1917" s="8">
        <v>1043.7193500000001</v>
      </c>
      <c r="W1917" s="8">
        <v>65461.952850000001</v>
      </c>
      <c r="X1917" s="8">
        <v>1132.8</v>
      </c>
      <c r="Y1917" s="8">
        <v>13962.040419999999</v>
      </c>
      <c r="Z1917" s="8">
        <v>7034.1196600000003</v>
      </c>
      <c r="AA1917" s="8">
        <v>1469.9769699999999</v>
      </c>
      <c r="AB1917" s="8">
        <v>1534.3354400000001</v>
      </c>
    </row>
    <row r="1918" spans="4:28" x14ac:dyDescent="0.2">
      <c r="D1918" s="11">
        <v>42209</v>
      </c>
      <c r="E1918" s="8">
        <v>1080.8</v>
      </c>
      <c r="F1918" s="8">
        <v>985.63660000000004</v>
      </c>
      <c r="G1918" s="8">
        <v>133700.32532999999</v>
      </c>
      <c r="H1918" s="8">
        <v>697.15542000000005</v>
      </c>
      <c r="I1918" s="8">
        <v>1412.11798</v>
      </c>
      <c r="J1918" s="8">
        <v>1036.81123</v>
      </c>
      <c r="K1918" s="8">
        <v>69171.1875</v>
      </c>
      <c r="L1918" s="8">
        <v>6711.2256900000002</v>
      </c>
      <c r="M1918" s="8">
        <v>1080.8</v>
      </c>
      <c r="N1918" s="8">
        <v>2963.60626</v>
      </c>
      <c r="O1918" s="8">
        <v>4053.2693199999999</v>
      </c>
      <c r="P1918" s="8">
        <v>14531353.369999999</v>
      </c>
      <c r="Q1918" s="8">
        <v>3969.8316399999999</v>
      </c>
      <c r="R1918" s="8">
        <v>37757.738499999999</v>
      </c>
      <c r="S1918" s="8">
        <v>23942522.370000001</v>
      </c>
      <c r="T1918" s="8">
        <v>8462.7159900000006</v>
      </c>
      <c r="U1918" s="8">
        <v>1262265.986</v>
      </c>
      <c r="V1918" s="8">
        <v>985.63660000000004</v>
      </c>
      <c r="W1918" s="8">
        <v>62809.394899999999</v>
      </c>
      <c r="X1918" s="8">
        <v>1080.8</v>
      </c>
      <c r="Y1918" s="8">
        <v>13635.369489999999</v>
      </c>
      <c r="Z1918" s="8">
        <v>6711.2256900000002</v>
      </c>
      <c r="AA1918" s="8">
        <v>1412.11798</v>
      </c>
      <c r="AB1918" s="8">
        <v>1485.1252300000001</v>
      </c>
    </row>
    <row r="1919" spans="4:28" x14ac:dyDescent="0.2">
      <c r="D1919" s="11">
        <v>42216</v>
      </c>
      <c r="E1919" s="8">
        <v>1098.4000000000001</v>
      </c>
      <c r="F1919" s="8">
        <v>994.16219999999998</v>
      </c>
      <c r="G1919" s="8">
        <v>136086.24382999999</v>
      </c>
      <c r="H1919" s="8">
        <v>703.87725999999998</v>
      </c>
      <c r="I1919" s="8">
        <v>1428.96236</v>
      </c>
      <c r="J1919" s="8">
        <v>1055.6721299999999</v>
      </c>
      <c r="K1919" s="8">
        <v>70427.418699999995</v>
      </c>
      <c r="L1919" s="8">
        <v>6820.7334700000001</v>
      </c>
      <c r="M1919" s="8">
        <v>1098.4000000000001</v>
      </c>
      <c r="N1919" s="8">
        <v>3034.5484499999998</v>
      </c>
      <c r="O1919" s="8">
        <v>4119.2740800000001</v>
      </c>
      <c r="P1919" s="8">
        <v>14858604.68</v>
      </c>
      <c r="Q1919" s="8">
        <v>4034.2021800000002</v>
      </c>
      <c r="R1919" s="8">
        <v>38713.099199999997</v>
      </c>
      <c r="S1919" s="8">
        <v>23727075</v>
      </c>
      <c r="T1919" s="8">
        <v>8600.5256200000003</v>
      </c>
      <c r="U1919" s="8">
        <v>1285292.5379999999</v>
      </c>
      <c r="V1919" s="8">
        <v>994.16219999999998</v>
      </c>
      <c r="W1919" s="8">
        <v>66348.047330000001</v>
      </c>
      <c r="X1919" s="8">
        <v>1098.4000000000001</v>
      </c>
      <c r="Y1919" s="8">
        <v>13858.51116</v>
      </c>
      <c r="Z1919" s="8">
        <v>6820.7334700000001</v>
      </c>
      <c r="AA1919" s="8">
        <v>1428.96236</v>
      </c>
      <c r="AB1919" s="8">
        <v>1495.7444700000001</v>
      </c>
    </row>
    <row r="1920" spans="4:28" x14ac:dyDescent="0.2">
      <c r="D1920" s="11">
        <v>42223</v>
      </c>
      <c r="E1920" s="8">
        <v>1093.5</v>
      </c>
      <c r="F1920" s="8">
        <v>999.58925999999997</v>
      </c>
      <c r="G1920" s="8">
        <v>135927.50949</v>
      </c>
      <c r="H1920" s="8">
        <v>706.80669</v>
      </c>
      <c r="I1920" s="8">
        <v>1430.6803</v>
      </c>
      <c r="J1920" s="8">
        <v>1074.69174</v>
      </c>
      <c r="K1920" s="8">
        <v>69803.563200000004</v>
      </c>
      <c r="L1920" s="8">
        <v>6790.3065500000002</v>
      </c>
      <c r="M1920" s="8">
        <v>1093.5</v>
      </c>
      <c r="N1920" s="8">
        <v>3038.23405</v>
      </c>
      <c r="O1920" s="8">
        <v>4100.89822</v>
      </c>
      <c r="P1920" s="8">
        <v>14805443.25</v>
      </c>
      <c r="Q1920" s="8">
        <v>4016.3153299999999</v>
      </c>
      <c r="R1920" s="8">
        <v>38458.392999999996</v>
      </c>
      <c r="S1920" s="8">
        <v>23772896.25</v>
      </c>
      <c r="T1920" s="8">
        <v>8562.1591399999998</v>
      </c>
      <c r="U1920" s="8">
        <v>1276606.5220000001</v>
      </c>
      <c r="V1920" s="8">
        <v>999.58925999999997</v>
      </c>
      <c r="W1920" s="8">
        <v>68759.188999999998</v>
      </c>
      <c r="X1920" s="8">
        <v>1093.5</v>
      </c>
      <c r="Y1920" s="8">
        <v>13794.229020000001</v>
      </c>
      <c r="Z1920" s="8">
        <v>6790.3065500000002</v>
      </c>
      <c r="AA1920" s="8">
        <v>1430.6803</v>
      </c>
      <c r="AB1920" s="8">
        <v>1478.5020099999999</v>
      </c>
    </row>
    <row r="1921" spans="4:28" x14ac:dyDescent="0.2">
      <c r="D1921" s="11">
        <v>42230</v>
      </c>
      <c r="E1921" s="8">
        <v>1118.25</v>
      </c>
      <c r="F1921" s="8">
        <v>1006.43577</v>
      </c>
      <c r="G1921" s="8">
        <v>138992.8817</v>
      </c>
      <c r="H1921" s="8">
        <v>716.41372999999999</v>
      </c>
      <c r="I1921" s="8">
        <v>1461.4398900000001</v>
      </c>
      <c r="J1921" s="8">
        <v>1092.36248</v>
      </c>
      <c r="K1921" s="8">
        <v>72691.829599999997</v>
      </c>
      <c r="L1921" s="8">
        <v>7147.6302699999997</v>
      </c>
      <c r="M1921" s="8">
        <v>1118.25</v>
      </c>
      <c r="N1921" s="8">
        <v>3167.4425700000002</v>
      </c>
      <c r="O1921" s="8">
        <v>4195.0585000000001</v>
      </c>
      <c r="P1921" s="8">
        <v>15417871.880000001</v>
      </c>
      <c r="Q1921" s="8">
        <v>4107.21958</v>
      </c>
      <c r="R1921" s="8">
        <v>39426.690499999997</v>
      </c>
      <c r="S1921" s="8">
        <v>24671241</v>
      </c>
      <c r="T1921" s="8">
        <v>8755.9528699999992</v>
      </c>
      <c r="U1921" s="8">
        <v>1313049.095</v>
      </c>
      <c r="V1921" s="8">
        <v>1006.43577</v>
      </c>
      <c r="W1921" s="8">
        <v>71437.954639999996</v>
      </c>
      <c r="X1921" s="8">
        <v>1118.25</v>
      </c>
      <c r="Y1921" s="8">
        <v>14323.38379</v>
      </c>
      <c r="Z1921" s="8">
        <v>7147.6302699999997</v>
      </c>
      <c r="AA1921" s="8">
        <v>1461.4398900000001</v>
      </c>
      <c r="AB1921" s="8">
        <v>1516.5796700000001</v>
      </c>
    </row>
    <row r="1922" spans="4:28" x14ac:dyDescent="0.2">
      <c r="D1922" s="11">
        <v>42237</v>
      </c>
      <c r="E1922" s="8">
        <v>1156.5</v>
      </c>
      <c r="F1922" s="8">
        <v>1022.18567</v>
      </c>
      <c r="G1922" s="8">
        <v>141584.49838</v>
      </c>
      <c r="H1922" s="8">
        <v>738.10524999999996</v>
      </c>
      <c r="I1922" s="8">
        <v>1521.5492099999999</v>
      </c>
      <c r="J1922" s="8">
        <v>1103.3587600000001</v>
      </c>
      <c r="K1922" s="8">
        <v>76180.096399999995</v>
      </c>
      <c r="L1922" s="8">
        <v>7388.5310099999997</v>
      </c>
      <c r="M1922" s="8">
        <v>1156.5</v>
      </c>
      <c r="N1922" s="8">
        <v>3373.3944799999999</v>
      </c>
      <c r="O1922" s="8">
        <v>4337.3944799999999</v>
      </c>
      <c r="P1922" s="8">
        <v>16124501.25</v>
      </c>
      <c r="Q1922" s="8">
        <v>4247.8822399999999</v>
      </c>
      <c r="R1922" s="8">
        <v>41240.776599999997</v>
      </c>
      <c r="S1922" s="8">
        <v>25702740.41</v>
      </c>
      <c r="T1922" s="8">
        <v>9055.45226</v>
      </c>
      <c r="U1922" s="8">
        <v>1381265.6059999999</v>
      </c>
      <c r="V1922" s="8">
        <v>1022.18567</v>
      </c>
      <c r="W1922" s="8">
        <v>73127.847500000003</v>
      </c>
      <c r="X1922" s="8">
        <v>1156.5</v>
      </c>
      <c r="Y1922" s="8">
        <v>14964.242620000001</v>
      </c>
      <c r="Z1922" s="8">
        <v>7388.5310099999997</v>
      </c>
      <c r="AA1922" s="8">
        <v>1521.5492099999999</v>
      </c>
      <c r="AB1922" s="8">
        <v>1576.7946099999999</v>
      </c>
    </row>
    <row r="1923" spans="4:28" x14ac:dyDescent="0.2">
      <c r="D1923" s="11">
        <v>42244</v>
      </c>
      <c r="E1923" s="8">
        <v>1135</v>
      </c>
      <c r="F1923" s="8">
        <v>1011.45173</v>
      </c>
      <c r="G1923" s="8">
        <v>137340.66321999999</v>
      </c>
      <c r="H1923" s="8">
        <v>739.24519999999995</v>
      </c>
      <c r="I1923" s="8">
        <v>1501.0940499999999</v>
      </c>
      <c r="J1923" s="8">
        <v>1090.2241899999999</v>
      </c>
      <c r="K1923" s="8">
        <v>75040.513900000005</v>
      </c>
      <c r="L1923" s="8">
        <v>7250.9466599999996</v>
      </c>
      <c r="M1923" s="8">
        <v>1135</v>
      </c>
      <c r="N1923" s="8">
        <v>3307.50315</v>
      </c>
      <c r="O1923" s="8">
        <v>4257.4417400000002</v>
      </c>
      <c r="P1923" s="8">
        <v>15870137.5</v>
      </c>
      <c r="Q1923" s="8">
        <v>4168.74064</v>
      </c>
      <c r="R1923" s="8">
        <v>40718.125</v>
      </c>
      <c r="S1923" s="8">
        <v>25149525</v>
      </c>
      <c r="T1923" s="8">
        <v>8887.1062000000002</v>
      </c>
      <c r="U1923" s="8">
        <v>1332035.834</v>
      </c>
      <c r="V1923" s="8">
        <v>1011.45173</v>
      </c>
      <c r="W1923" s="8">
        <v>78597.993849999999</v>
      </c>
      <c r="X1923" s="8">
        <v>1135</v>
      </c>
      <c r="Y1923" s="8">
        <v>15022.291800000001</v>
      </c>
      <c r="Z1923" s="8">
        <v>7250.9466599999996</v>
      </c>
      <c r="AA1923" s="8">
        <v>1501.0940499999999</v>
      </c>
      <c r="AB1923" s="8">
        <v>1586.9688000000001</v>
      </c>
    </row>
    <row r="1924" spans="4:28" x14ac:dyDescent="0.2">
      <c r="D1924" s="11">
        <v>42251</v>
      </c>
      <c r="E1924" s="8">
        <v>1118.25</v>
      </c>
      <c r="F1924" s="8">
        <v>1006.02819</v>
      </c>
      <c r="G1924" s="8">
        <v>133278.62351999999</v>
      </c>
      <c r="H1924" s="8">
        <v>737.09739000000002</v>
      </c>
      <c r="I1924" s="8">
        <v>1482.4072900000001</v>
      </c>
      <c r="J1924" s="8">
        <v>1090.5174</v>
      </c>
      <c r="K1924" s="8">
        <v>74352.431599999996</v>
      </c>
      <c r="L1924" s="8">
        <v>7107.4849599999998</v>
      </c>
      <c r="M1924" s="8">
        <v>1118.25</v>
      </c>
      <c r="N1924" s="8">
        <v>3355.1968400000001</v>
      </c>
      <c r="O1924" s="8">
        <v>4194.6116599999996</v>
      </c>
      <c r="P1924" s="8">
        <v>15840011.25</v>
      </c>
      <c r="Q1924" s="8">
        <v>4107.21958</v>
      </c>
      <c r="R1924" s="8">
        <v>40098.193299999999</v>
      </c>
      <c r="S1924" s="8">
        <v>25368720</v>
      </c>
      <c r="T1924" s="8">
        <v>8755.9528699999992</v>
      </c>
      <c r="U1924" s="8">
        <v>1333904.3489999999</v>
      </c>
      <c r="V1924" s="8">
        <v>1006.02819</v>
      </c>
      <c r="W1924" s="8">
        <v>75775.877049999996</v>
      </c>
      <c r="X1924" s="8">
        <v>1118.25</v>
      </c>
      <c r="Y1924" s="8">
        <v>15435.4836</v>
      </c>
      <c r="Z1924" s="8">
        <v>7107.4849599999998</v>
      </c>
      <c r="AA1924" s="8">
        <v>1482.4072900000001</v>
      </c>
      <c r="AB1924" s="8">
        <v>1612.2404899999999</v>
      </c>
    </row>
    <row r="1925" spans="4:28" x14ac:dyDescent="0.2">
      <c r="D1925" s="11">
        <v>42258</v>
      </c>
      <c r="E1925" s="8">
        <v>1100.25</v>
      </c>
      <c r="F1925" s="8">
        <v>974.79458999999997</v>
      </c>
      <c r="G1925" s="8">
        <v>132684.63329999999</v>
      </c>
      <c r="H1925" s="8">
        <v>714.07749999999999</v>
      </c>
      <c r="I1925" s="8">
        <v>1463.7175</v>
      </c>
      <c r="J1925" s="8">
        <v>1073.5689</v>
      </c>
      <c r="K1925" s="8">
        <v>73240.880499999999</v>
      </c>
      <c r="L1925" s="8">
        <v>7014.09375</v>
      </c>
      <c r="M1925" s="8">
        <v>1100.25</v>
      </c>
      <c r="N1925" s="8">
        <v>3359.7783100000001</v>
      </c>
      <c r="O1925" s="8">
        <v>4126.7076699999998</v>
      </c>
      <c r="P1925" s="8">
        <v>15769333.130000001</v>
      </c>
      <c r="Q1925" s="8">
        <v>4040.9426600000002</v>
      </c>
      <c r="R1925" s="8">
        <v>39730.011400000003</v>
      </c>
      <c r="S1925" s="8">
        <v>24933238.75</v>
      </c>
      <c r="T1925" s="8">
        <v>8615.0119799999993</v>
      </c>
      <c r="U1925" s="8">
        <v>1303355.9890000001</v>
      </c>
      <c r="V1925" s="8">
        <v>974.79458999999997</v>
      </c>
      <c r="W1925" s="8">
        <v>76530.250719999996</v>
      </c>
      <c r="X1925" s="8">
        <v>1100.25</v>
      </c>
      <c r="Y1925" s="8">
        <v>14985.9547</v>
      </c>
      <c r="Z1925" s="8">
        <v>7014.09375</v>
      </c>
      <c r="AA1925" s="8">
        <v>1463.7175</v>
      </c>
      <c r="AB1925" s="8">
        <v>1558.5382199999999</v>
      </c>
    </row>
    <row r="1926" spans="4:28" x14ac:dyDescent="0.2">
      <c r="D1926" s="11">
        <v>42265</v>
      </c>
      <c r="E1926" s="8">
        <v>1141.5</v>
      </c>
      <c r="F1926" s="8">
        <v>1003.34082</v>
      </c>
      <c r="G1926" s="8">
        <v>136928.61717000001</v>
      </c>
      <c r="H1926" s="8">
        <v>732.12981000000002</v>
      </c>
      <c r="I1926" s="8">
        <v>1495.0214800000001</v>
      </c>
      <c r="J1926" s="8">
        <v>1096.41068</v>
      </c>
      <c r="K1926" s="8">
        <v>75070.746799999994</v>
      </c>
      <c r="L1926" s="8">
        <v>7264.8481899999997</v>
      </c>
      <c r="M1926" s="8">
        <v>1141.5</v>
      </c>
      <c r="N1926" s="8">
        <v>3409.65994</v>
      </c>
      <c r="O1926" s="8">
        <v>4281.0811299999996</v>
      </c>
      <c r="P1926" s="8">
        <v>16409062.5</v>
      </c>
      <c r="Q1926" s="8">
        <v>4192.3869699999996</v>
      </c>
      <c r="R1926" s="8">
        <v>40540.371800000001</v>
      </c>
      <c r="S1926" s="8">
        <v>25152131.25</v>
      </c>
      <c r="T1926" s="8">
        <v>8938.0015199999998</v>
      </c>
      <c r="U1926" s="8">
        <v>1327393.108</v>
      </c>
      <c r="V1926" s="8">
        <v>1003.34082</v>
      </c>
      <c r="W1926" s="8">
        <v>74044.442760000005</v>
      </c>
      <c r="X1926" s="8">
        <v>1141.5</v>
      </c>
      <c r="Y1926" s="8">
        <v>15135.03399</v>
      </c>
      <c r="Z1926" s="8">
        <v>7264.8481899999997</v>
      </c>
      <c r="AA1926" s="8">
        <v>1495.0214800000001</v>
      </c>
      <c r="AB1926" s="8">
        <v>1579.6028699999999</v>
      </c>
    </row>
    <row r="1927" spans="4:28" x14ac:dyDescent="0.2">
      <c r="D1927" s="11">
        <v>42272</v>
      </c>
      <c r="E1927" s="8">
        <v>1146.6500000000001</v>
      </c>
      <c r="F1927" s="8">
        <v>1026.223</v>
      </c>
      <c r="G1927" s="8">
        <v>138532.49325</v>
      </c>
      <c r="H1927" s="8">
        <v>755.54322000000002</v>
      </c>
      <c r="I1927" s="8">
        <v>1529.2292199999999</v>
      </c>
      <c r="J1927" s="8">
        <v>1120.3342299999999</v>
      </c>
      <c r="K1927" s="8">
        <v>75965.555999999997</v>
      </c>
      <c r="L1927" s="8">
        <v>7309.2042000000001</v>
      </c>
      <c r="M1927" s="8">
        <v>1146.6500000000001</v>
      </c>
      <c r="N1927" s="8">
        <v>3488.2804799999999</v>
      </c>
      <c r="O1927" s="8">
        <v>4300.2236400000002</v>
      </c>
      <c r="P1927" s="8">
        <v>16838553.82</v>
      </c>
      <c r="Q1927" s="8">
        <v>4211.3010100000001</v>
      </c>
      <c r="R1927" s="8">
        <v>41566.059000000001</v>
      </c>
      <c r="S1927" s="8">
        <v>25964705</v>
      </c>
      <c r="T1927" s="8">
        <v>8978.3255100000006</v>
      </c>
      <c r="U1927" s="8">
        <v>1369902.5819999999</v>
      </c>
      <c r="V1927" s="8">
        <v>1026.223</v>
      </c>
      <c r="W1927" s="8">
        <v>74720.561950000003</v>
      </c>
      <c r="X1927" s="8">
        <v>1146.6500000000001</v>
      </c>
      <c r="Y1927" s="8">
        <v>15901.51124</v>
      </c>
      <c r="Z1927" s="8">
        <v>7309.2042000000001</v>
      </c>
      <c r="AA1927" s="8">
        <v>1529.2292199999999</v>
      </c>
      <c r="AB1927" s="8">
        <v>1634.1028200000001</v>
      </c>
    </row>
    <row r="1928" spans="4:28" x14ac:dyDescent="0.2">
      <c r="D1928" s="11">
        <v>42279</v>
      </c>
      <c r="E1928" s="8">
        <v>1140.75</v>
      </c>
      <c r="F1928" s="8">
        <v>1011.70752</v>
      </c>
      <c r="G1928" s="8">
        <v>136005.90831</v>
      </c>
      <c r="H1928" s="8">
        <v>750.41975000000002</v>
      </c>
      <c r="I1928" s="8">
        <v>1507.2724599999999</v>
      </c>
      <c r="J1928" s="8">
        <v>1105.7859900000001</v>
      </c>
      <c r="K1928" s="8">
        <v>74793.259099999996</v>
      </c>
      <c r="L1928" s="8">
        <v>7251.8612899999998</v>
      </c>
      <c r="M1928" s="8">
        <v>1140.75</v>
      </c>
      <c r="N1928" s="8">
        <v>3417.1727500000002</v>
      </c>
      <c r="O1928" s="8">
        <v>4278.09753</v>
      </c>
      <c r="P1928" s="8">
        <v>16703431.880000001</v>
      </c>
      <c r="Q1928" s="8">
        <v>4190.0316999999995</v>
      </c>
      <c r="R1928" s="8">
        <v>41728.619700000003</v>
      </c>
      <c r="S1928" s="8">
        <v>25149525</v>
      </c>
      <c r="T1928" s="8">
        <v>8932.1289799999995</v>
      </c>
      <c r="U1928" s="8">
        <v>1346997.3770000001</v>
      </c>
      <c r="V1928" s="8">
        <v>1011.70752</v>
      </c>
      <c r="W1928" s="8">
        <v>74295.745790000001</v>
      </c>
      <c r="X1928" s="8">
        <v>1140.75</v>
      </c>
      <c r="Y1928" s="8">
        <v>15718.67851</v>
      </c>
      <c r="Z1928" s="8">
        <v>7251.8612899999998</v>
      </c>
      <c r="AA1928" s="8">
        <v>1507.2724599999999</v>
      </c>
      <c r="AB1928" s="8">
        <v>1622.1116500000001</v>
      </c>
    </row>
    <row r="1929" spans="4:28" x14ac:dyDescent="0.2">
      <c r="D1929" s="11">
        <v>42286</v>
      </c>
      <c r="E1929" s="8">
        <v>1151.55</v>
      </c>
      <c r="F1929" s="8">
        <v>1014.17979</v>
      </c>
      <c r="G1929" s="8">
        <v>138548.69998999999</v>
      </c>
      <c r="H1929" s="8">
        <v>752.18008999999995</v>
      </c>
      <c r="I1929" s="8">
        <v>1488.6082200000001</v>
      </c>
      <c r="J1929" s="8">
        <v>1108.1363100000001</v>
      </c>
      <c r="K1929" s="8">
        <v>74574.358999999997</v>
      </c>
      <c r="L1929" s="8">
        <v>7306.9286499999998</v>
      </c>
      <c r="M1929" s="8">
        <v>1151.55</v>
      </c>
      <c r="N1929" s="8">
        <v>3352.6790299999998</v>
      </c>
      <c r="O1929" s="8">
        <v>4318.4841900000001</v>
      </c>
      <c r="P1929" s="8">
        <v>15453798.380000001</v>
      </c>
      <c r="Q1929" s="8">
        <v>4229.5846099999999</v>
      </c>
      <c r="R1929" s="8">
        <v>40949.108200000002</v>
      </c>
      <c r="S1929" s="8">
        <v>25325100</v>
      </c>
      <c r="T1929" s="8">
        <v>9016.6919899999994</v>
      </c>
      <c r="U1929" s="8">
        <v>1334415.689</v>
      </c>
      <c r="V1929" s="8">
        <v>1014.17979</v>
      </c>
      <c r="W1929" s="8">
        <v>73140.780830000003</v>
      </c>
      <c r="X1929" s="8">
        <v>1151.55</v>
      </c>
      <c r="Y1929" s="8">
        <v>15311.293390000001</v>
      </c>
      <c r="Z1929" s="8">
        <v>7306.9286499999998</v>
      </c>
      <c r="AA1929" s="8">
        <v>1488.6082200000001</v>
      </c>
      <c r="AB1929" s="8">
        <v>1569.5104799999999</v>
      </c>
    </row>
    <row r="1930" spans="4:28" x14ac:dyDescent="0.2">
      <c r="D1930" s="11">
        <v>42293</v>
      </c>
      <c r="E1930" s="8">
        <v>1180.8499999999999</v>
      </c>
      <c r="F1930" s="8">
        <v>1037.92804</v>
      </c>
      <c r="G1930" s="8">
        <v>140751.38892</v>
      </c>
      <c r="H1930" s="8">
        <v>764.52682000000004</v>
      </c>
      <c r="I1930" s="8">
        <v>1525.36274</v>
      </c>
      <c r="J1930" s="8">
        <v>1123.2833700000001</v>
      </c>
      <c r="K1930" s="8">
        <v>76575.147200000007</v>
      </c>
      <c r="L1930" s="8">
        <v>7501.8204999999998</v>
      </c>
      <c r="M1930" s="8">
        <v>1180.8499999999999</v>
      </c>
      <c r="N1930" s="8">
        <v>3425.6443300000001</v>
      </c>
      <c r="O1930" s="8">
        <v>4428.3040700000001</v>
      </c>
      <c r="P1930" s="8">
        <v>15976898.52</v>
      </c>
      <c r="Q1930" s="8">
        <v>4337.3790300000001</v>
      </c>
      <c r="R1930" s="8">
        <v>41695.805399999997</v>
      </c>
      <c r="S1930" s="8">
        <v>26456145</v>
      </c>
      <c r="T1930" s="8">
        <v>9364.1982599999992</v>
      </c>
      <c r="U1930" s="8">
        <v>1333356.497</v>
      </c>
      <c r="V1930" s="8">
        <v>1037.92804</v>
      </c>
      <c r="W1930" s="8">
        <v>72890.123399999997</v>
      </c>
      <c r="X1930" s="8">
        <v>1180.8499999999999</v>
      </c>
      <c r="Y1930" s="8">
        <v>15478.284600000001</v>
      </c>
      <c r="Z1930" s="8">
        <v>7501.8204999999998</v>
      </c>
      <c r="AA1930" s="8">
        <v>1525.36274</v>
      </c>
      <c r="AB1930" s="8">
        <v>1625.0600099999999</v>
      </c>
    </row>
    <row r="1931" spans="4:28" x14ac:dyDescent="0.2">
      <c r="D1931" s="11">
        <v>42300</v>
      </c>
      <c r="E1931" s="8">
        <v>1161.25</v>
      </c>
      <c r="F1931" s="8">
        <v>1052.57239</v>
      </c>
      <c r="G1931" s="8">
        <v>140668.01237000001</v>
      </c>
      <c r="H1931" s="8">
        <v>756.51472999999999</v>
      </c>
      <c r="I1931" s="8">
        <v>1527.50729</v>
      </c>
      <c r="J1931" s="8">
        <v>1133.8444500000001</v>
      </c>
      <c r="K1931" s="8">
        <v>75385.441900000005</v>
      </c>
      <c r="L1931" s="8">
        <v>7373.9368400000003</v>
      </c>
      <c r="M1931" s="8">
        <v>1161.25</v>
      </c>
      <c r="N1931" s="8">
        <v>3366.0563999999999</v>
      </c>
      <c r="O1931" s="8">
        <v>4354.91896</v>
      </c>
      <c r="P1931" s="8">
        <v>15833643.75</v>
      </c>
      <c r="Q1931" s="8">
        <v>4265.2129400000003</v>
      </c>
      <c r="R1931" s="8">
        <v>41369.531300000002</v>
      </c>
      <c r="S1931" s="8">
        <v>26006595</v>
      </c>
      <c r="T1931" s="8">
        <v>9324.8947800000005</v>
      </c>
      <c r="U1931" s="8">
        <v>1306057.818</v>
      </c>
      <c r="V1931" s="8">
        <v>1052.57239</v>
      </c>
      <c r="W1931" s="8">
        <v>72916.016380000001</v>
      </c>
      <c r="X1931" s="8">
        <v>1161.25</v>
      </c>
      <c r="Y1931" s="8">
        <v>15778.774090000001</v>
      </c>
      <c r="Z1931" s="8">
        <v>7373.9368400000003</v>
      </c>
      <c r="AA1931" s="8">
        <v>1527.50729</v>
      </c>
      <c r="AB1931" s="8">
        <v>1606.9328399999999</v>
      </c>
    </row>
    <row r="1932" spans="4:28" x14ac:dyDescent="0.2">
      <c r="D1932" s="11">
        <v>42307</v>
      </c>
      <c r="E1932" s="8">
        <v>1142.3499999999999</v>
      </c>
      <c r="F1932" s="8">
        <v>1034.12877</v>
      </c>
      <c r="G1932" s="8">
        <v>137853.05463</v>
      </c>
      <c r="H1932" s="8">
        <v>739.67262000000005</v>
      </c>
      <c r="I1932" s="8">
        <v>1494.5929799999999</v>
      </c>
      <c r="J1932" s="8">
        <v>1126.07132</v>
      </c>
      <c r="K1932" s="8">
        <v>74646.835099999997</v>
      </c>
      <c r="L1932" s="8">
        <v>7216.7942400000002</v>
      </c>
      <c r="M1932" s="8">
        <v>1142.3499999999999</v>
      </c>
      <c r="N1932" s="8">
        <v>3326.0648700000002</v>
      </c>
      <c r="O1932" s="8">
        <v>4284.3828100000001</v>
      </c>
      <c r="P1932" s="8">
        <v>15635913.619999999</v>
      </c>
      <c r="Q1932" s="8">
        <v>4195.7359200000001</v>
      </c>
      <c r="R1932" s="8">
        <v>40630.516600000003</v>
      </c>
      <c r="S1932" s="8">
        <v>25654552.030000001</v>
      </c>
      <c r="T1932" s="8">
        <v>9173.1256699999994</v>
      </c>
      <c r="U1932" s="8">
        <v>1302335.727</v>
      </c>
      <c r="V1932" s="8">
        <v>1034.12877</v>
      </c>
      <c r="W1932" s="8">
        <v>75596.573879999996</v>
      </c>
      <c r="X1932" s="8">
        <v>1142.3499999999999</v>
      </c>
      <c r="Y1932" s="8">
        <v>15772.0237</v>
      </c>
      <c r="Z1932" s="8">
        <v>7216.7942400000002</v>
      </c>
      <c r="AA1932" s="8">
        <v>1494.5929799999999</v>
      </c>
      <c r="AB1932" s="8">
        <v>1601.16326</v>
      </c>
    </row>
    <row r="1933" spans="4:28" x14ac:dyDescent="0.2">
      <c r="D1933" s="11">
        <v>42314</v>
      </c>
      <c r="E1933" s="8">
        <v>1088.9000000000001</v>
      </c>
      <c r="F1933" s="8">
        <v>1013.73251</v>
      </c>
      <c r="G1933" s="8">
        <v>134125.23217999999</v>
      </c>
      <c r="H1933" s="8">
        <v>722.15413999999998</v>
      </c>
      <c r="I1933" s="8">
        <v>1448.18175</v>
      </c>
      <c r="J1933" s="8">
        <v>1094.23549</v>
      </c>
      <c r="K1933" s="8">
        <v>71633.267399999997</v>
      </c>
      <c r="L1933" s="8">
        <v>6917.7807400000002</v>
      </c>
      <c r="M1933" s="8">
        <v>1088.9000000000001</v>
      </c>
      <c r="N1933" s="8">
        <v>3189.9318600000001</v>
      </c>
      <c r="O1933" s="8">
        <v>4083.64671</v>
      </c>
      <c r="P1933" s="8">
        <v>14765482.68</v>
      </c>
      <c r="Q1933" s="8">
        <v>3999.25659</v>
      </c>
      <c r="R1933" s="8">
        <v>38745.768799999998</v>
      </c>
      <c r="S1933" s="8">
        <v>24692611.640000001</v>
      </c>
      <c r="T1933" s="8">
        <v>8743.9199200000003</v>
      </c>
      <c r="U1933" s="8">
        <v>1243414.692</v>
      </c>
      <c r="V1933" s="8">
        <v>1013.73251</v>
      </c>
      <c r="W1933" s="8">
        <v>70433.112469999993</v>
      </c>
      <c r="X1933" s="8">
        <v>1088.9000000000001</v>
      </c>
      <c r="Y1933" s="8">
        <v>15455.46333</v>
      </c>
      <c r="Z1933" s="8">
        <v>6917.7807400000002</v>
      </c>
      <c r="AA1933" s="8">
        <v>1448.18175</v>
      </c>
      <c r="AB1933" s="8">
        <v>1547.3923299999999</v>
      </c>
    </row>
    <row r="1934" spans="4:28" x14ac:dyDescent="0.2">
      <c r="D1934" s="11">
        <v>42321</v>
      </c>
      <c r="E1934" s="8">
        <v>1081.5</v>
      </c>
      <c r="F1934" s="8">
        <v>1007.78116</v>
      </c>
      <c r="G1934" s="8">
        <v>132824.40864000001</v>
      </c>
      <c r="H1934" s="8">
        <v>711.91137000000003</v>
      </c>
      <c r="I1934" s="8">
        <v>1443.3693499999999</v>
      </c>
      <c r="J1934" s="8">
        <v>1090.0977399999999</v>
      </c>
      <c r="K1934" s="8">
        <v>71552.027499999997</v>
      </c>
      <c r="L1934" s="8">
        <v>6893.48056</v>
      </c>
      <c r="M1934" s="8">
        <v>1081.5</v>
      </c>
      <c r="N1934" s="8">
        <v>3101.20055</v>
      </c>
      <c r="O1934" s="8">
        <v>4055.8405600000001</v>
      </c>
      <c r="P1934" s="8">
        <v>14778697.5</v>
      </c>
      <c r="Q1934" s="8">
        <v>3972.07861</v>
      </c>
      <c r="R1934" s="8">
        <v>38874.508900000001</v>
      </c>
      <c r="S1934" s="8">
        <v>24360476.309999999</v>
      </c>
      <c r="T1934" s="8">
        <v>8468.1985499999992</v>
      </c>
      <c r="U1934" s="8">
        <v>1258649.4890000001</v>
      </c>
      <c r="V1934" s="8">
        <v>1007.78116</v>
      </c>
      <c r="W1934" s="8">
        <v>70088.845499999996</v>
      </c>
      <c r="X1934" s="8">
        <v>1081.5</v>
      </c>
      <c r="Y1934" s="8">
        <v>15571.977199999999</v>
      </c>
      <c r="Z1934" s="8">
        <v>6893.48056</v>
      </c>
      <c r="AA1934" s="8">
        <v>1443.3693499999999</v>
      </c>
      <c r="AB1934" s="8">
        <v>1520.2418399999999</v>
      </c>
    </row>
    <row r="1935" spans="4:28" x14ac:dyDescent="0.2">
      <c r="D1935" s="11">
        <v>42328</v>
      </c>
      <c r="E1935" s="8">
        <v>1081.75</v>
      </c>
      <c r="F1935" s="8">
        <v>1013.82436</v>
      </c>
      <c r="G1935" s="8">
        <v>132822.66120999999</v>
      </c>
      <c r="H1935" s="8">
        <v>710.62608</v>
      </c>
      <c r="I1935" s="8">
        <v>1441.97192</v>
      </c>
      <c r="J1935" s="8">
        <v>1099.7603200000001</v>
      </c>
      <c r="K1935" s="8">
        <v>71584.793000000005</v>
      </c>
      <c r="L1935" s="8">
        <v>6906.9729699999998</v>
      </c>
      <c r="M1935" s="8">
        <v>1081.75</v>
      </c>
      <c r="N1935" s="8">
        <v>3060.7571600000001</v>
      </c>
      <c r="O1935" s="8">
        <v>4056.8327899999999</v>
      </c>
      <c r="P1935" s="8">
        <v>14787522.5</v>
      </c>
      <c r="Q1935" s="8">
        <v>3973.3753999999999</v>
      </c>
      <c r="R1935" s="8">
        <v>38661.734400000001</v>
      </c>
      <c r="S1935" s="8">
        <v>24328725.210000001</v>
      </c>
      <c r="T1935" s="8">
        <v>8470.1560599999993</v>
      </c>
      <c r="U1935" s="8">
        <v>1248609.9380000001</v>
      </c>
      <c r="V1935" s="8">
        <v>1013.82436</v>
      </c>
      <c r="W1935" s="8">
        <v>70404.030159999995</v>
      </c>
      <c r="X1935" s="8">
        <v>1081.75</v>
      </c>
      <c r="Y1935" s="8">
        <v>15067.69564</v>
      </c>
      <c r="Z1935" s="8">
        <v>6906.9729699999998</v>
      </c>
      <c r="AA1935" s="8">
        <v>1441.97192</v>
      </c>
      <c r="AB1935" s="8">
        <v>1494.7492299999999</v>
      </c>
    </row>
    <row r="1936" spans="4:28" x14ac:dyDescent="0.2">
      <c r="D1936" s="11">
        <v>42335</v>
      </c>
      <c r="E1936" s="8">
        <v>1057.4000000000001</v>
      </c>
      <c r="F1936" s="8">
        <v>998.06569999999999</v>
      </c>
      <c r="G1936" s="8">
        <v>129811.69837</v>
      </c>
      <c r="H1936" s="8">
        <v>702.31132000000002</v>
      </c>
      <c r="I1936" s="8">
        <v>1413.26758</v>
      </c>
      <c r="J1936" s="8">
        <v>1088.9622899999999</v>
      </c>
      <c r="K1936" s="8">
        <v>70566.89</v>
      </c>
      <c r="L1936" s="8">
        <v>6762.2836200000002</v>
      </c>
      <c r="M1936" s="8">
        <v>1057.4000000000001</v>
      </c>
      <c r="N1936" s="8">
        <v>3086.4965200000001</v>
      </c>
      <c r="O1936" s="8">
        <v>3968.4211</v>
      </c>
      <c r="P1936" s="8">
        <v>14568327.15</v>
      </c>
      <c r="Q1936" s="8">
        <v>3883.77675</v>
      </c>
      <c r="R1936" s="8">
        <v>37899.854700000004</v>
      </c>
      <c r="S1936" s="8">
        <v>24086790</v>
      </c>
      <c r="T1936" s="8">
        <v>8279.49359</v>
      </c>
      <c r="U1936" s="8">
        <v>1219182.0870000001</v>
      </c>
      <c r="V1936" s="8">
        <v>998.06569999999999</v>
      </c>
      <c r="W1936" s="8">
        <v>70780.01122</v>
      </c>
      <c r="X1936" s="8">
        <v>1057.4000000000001</v>
      </c>
      <c r="Y1936" s="8">
        <v>15157.82663</v>
      </c>
      <c r="Z1936" s="8">
        <v>6762.2836200000002</v>
      </c>
      <c r="AA1936" s="8">
        <v>1413.26758</v>
      </c>
      <c r="AB1936" s="8">
        <v>1470.24467</v>
      </c>
    </row>
    <row r="1937" spans="4:28" x14ac:dyDescent="0.2">
      <c r="D1937" s="11">
        <v>42342</v>
      </c>
      <c r="E1937" s="8">
        <v>1079.25</v>
      </c>
      <c r="F1937" s="8">
        <v>991.18421999999998</v>
      </c>
      <c r="G1937" s="8">
        <v>132871.85321</v>
      </c>
      <c r="H1937" s="8">
        <v>714.52243999999996</v>
      </c>
      <c r="I1937" s="8">
        <v>1440.74424</v>
      </c>
      <c r="J1937" s="8">
        <v>1078.92617</v>
      </c>
      <c r="K1937" s="8">
        <v>72066.912200000006</v>
      </c>
      <c r="L1937" s="8">
        <v>6909.3579300000001</v>
      </c>
      <c r="M1937" s="8">
        <v>1079.25</v>
      </c>
      <c r="N1937" s="8">
        <v>3111.3155299999999</v>
      </c>
      <c r="O1937" s="8">
        <v>4049.3993599999999</v>
      </c>
      <c r="P1937" s="8">
        <v>14928186</v>
      </c>
      <c r="Q1937" s="8">
        <v>3964.0310599999998</v>
      </c>
      <c r="R1937" s="8">
        <v>38750.469899999996</v>
      </c>
      <c r="S1937" s="8">
        <v>23734430.780000001</v>
      </c>
      <c r="T1937" s="8">
        <v>8450.5809399999998</v>
      </c>
      <c r="U1937" s="8">
        <v>1248314.4069999999</v>
      </c>
      <c r="V1937" s="8">
        <v>991.18421999999998</v>
      </c>
      <c r="W1937" s="8">
        <v>70952.957639999993</v>
      </c>
      <c r="X1937" s="8">
        <v>1079.25</v>
      </c>
      <c r="Y1937" s="8">
        <v>15439.750239999999</v>
      </c>
      <c r="Z1937" s="8">
        <v>6909.3579300000001</v>
      </c>
      <c r="AA1937" s="8">
        <v>1440.74424</v>
      </c>
      <c r="AB1937" s="8">
        <v>1467.07005</v>
      </c>
    </row>
    <row r="1938" spans="4:28" x14ac:dyDescent="0.2">
      <c r="D1938" s="11">
        <v>42349</v>
      </c>
      <c r="E1938" s="8">
        <v>1072.5</v>
      </c>
      <c r="F1938" s="8">
        <v>975.26603</v>
      </c>
      <c r="G1938" s="8">
        <v>129756.39679</v>
      </c>
      <c r="H1938" s="8">
        <v>704.92007000000001</v>
      </c>
      <c r="I1938" s="8">
        <v>1469.9682299999999</v>
      </c>
      <c r="J1938" s="8">
        <v>1054.96459</v>
      </c>
      <c r="K1938" s="8">
        <v>71718.069799999997</v>
      </c>
      <c r="L1938" s="8">
        <v>6923.3085799999999</v>
      </c>
      <c r="M1938" s="8">
        <v>1072.5</v>
      </c>
      <c r="N1938" s="8">
        <v>3190.5263</v>
      </c>
      <c r="O1938" s="8">
        <v>4023.9656399999999</v>
      </c>
      <c r="P1938" s="8">
        <v>14958693.75</v>
      </c>
      <c r="Q1938" s="8">
        <v>3939.1312600000001</v>
      </c>
      <c r="R1938" s="8">
        <v>38642.173699999999</v>
      </c>
      <c r="S1938" s="8">
        <v>24076080</v>
      </c>
      <c r="T1938" s="8">
        <v>8397.7281000000003</v>
      </c>
      <c r="U1938" s="8">
        <v>1265013.75</v>
      </c>
      <c r="V1938" s="8">
        <v>975.26603</v>
      </c>
      <c r="W1938" s="8">
        <v>74382.276710000006</v>
      </c>
      <c r="X1938" s="8">
        <v>1072.5</v>
      </c>
      <c r="Y1938" s="8">
        <v>17176.08685</v>
      </c>
      <c r="Z1938" s="8">
        <v>6923.3085799999999</v>
      </c>
      <c r="AA1938" s="8">
        <v>1469.9682299999999</v>
      </c>
      <c r="AB1938" s="8">
        <v>1488.1366</v>
      </c>
    </row>
    <row r="1939" spans="4:28" x14ac:dyDescent="0.2">
      <c r="D1939" s="11">
        <v>42356</v>
      </c>
      <c r="E1939" s="8">
        <v>1062.5</v>
      </c>
      <c r="F1939" s="8">
        <v>979.7595</v>
      </c>
      <c r="G1939" s="8">
        <v>129109.68685</v>
      </c>
      <c r="H1939" s="8">
        <v>713.47049000000004</v>
      </c>
      <c r="I1939" s="8">
        <v>1476.55618</v>
      </c>
      <c r="J1939" s="8">
        <v>1056.5499600000001</v>
      </c>
      <c r="K1939" s="8">
        <v>70571.248099999997</v>
      </c>
      <c r="L1939" s="8">
        <v>6886.5933999999997</v>
      </c>
      <c r="M1939" s="8">
        <v>1062.5</v>
      </c>
      <c r="N1939" s="8">
        <v>3095.6999700000001</v>
      </c>
      <c r="O1939" s="8">
        <v>3985.27783</v>
      </c>
      <c r="P1939" s="8">
        <v>14784687.5</v>
      </c>
      <c r="Q1939" s="8">
        <v>3902.66824</v>
      </c>
      <c r="R1939" s="8">
        <v>38457.179100000001</v>
      </c>
      <c r="S1939" s="8">
        <v>23637732.800000001</v>
      </c>
      <c r="T1939" s="8">
        <v>8319.4276100000006</v>
      </c>
      <c r="U1939" s="8">
        <v>1257043.594</v>
      </c>
      <c r="V1939" s="8">
        <v>979.7595</v>
      </c>
      <c r="W1939" s="8">
        <v>74354.774009999994</v>
      </c>
      <c r="X1939" s="8">
        <v>1062.5</v>
      </c>
      <c r="Y1939" s="8">
        <v>16003.799859999999</v>
      </c>
      <c r="Z1939" s="8">
        <v>6886.5933999999997</v>
      </c>
      <c r="AA1939" s="8">
        <v>1476.55618</v>
      </c>
      <c r="AB1939" s="8">
        <v>1479.9081000000001</v>
      </c>
    </row>
    <row r="1940" spans="4:28" x14ac:dyDescent="0.2">
      <c r="D1940" s="11">
        <v>42363</v>
      </c>
      <c r="E1940" s="8">
        <v>1068.25</v>
      </c>
      <c r="F1940" s="8">
        <v>974.81406000000004</v>
      </c>
      <c r="G1940" s="8">
        <v>128494.43885999999</v>
      </c>
      <c r="H1940" s="8">
        <v>715.00328999999999</v>
      </c>
      <c r="I1940" s="8">
        <v>1479.7394200000001</v>
      </c>
      <c r="J1940" s="8">
        <v>1054.6831999999999</v>
      </c>
      <c r="K1940" s="8">
        <v>70734.169800000003</v>
      </c>
      <c r="L1940" s="8">
        <v>6918.8415599999998</v>
      </c>
      <c r="M1940" s="8">
        <v>1068.25</v>
      </c>
      <c r="N1940" s="8">
        <v>3116.6188900000002</v>
      </c>
      <c r="O1940" s="8">
        <v>4008.0738500000002</v>
      </c>
      <c r="P1940" s="8">
        <v>14573600.630000001</v>
      </c>
      <c r="Q1940" s="8">
        <v>3923.6815900000001</v>
      </c>
      <c r="R1940" s="8">
        <v>38553.138599999998</v>
      </c>
      <c r="S1940" s="8">
        <v>24069809</v>
      </c>
      <c r="T1940" s="8">
        <v>8364.45039</v>
      </c>
      <c r="U1940" s="8">
        <v>1247555.6059999999</v>
      </c>
      <c r="V1940" s="8">
        <v>974.81406000000004</v>
      </c>
      <c r="W1940" s="8">
        <v>76532.869770000005</v>
      </c>
      <c r="X1940" s="8">
        <v>1068.25</v>
      </c>
      <c r="Y1940" s="8">
        <v>16329.85658</v>
      </c>
      <c r="Z1940" s="8">
        <v>6918.8415599999998</v>
      </c>
      <c r="AA1940" s="8">
        <v>1479.7394200000001</v>
      </c>
      <c r="AB1940" s="8">
        <v>1468.99071</v>
      </c>
    </row>
    <row r="1941" spans="4:28" x14ac:dyDescent="0.2">
      <c r="D1941" s="11">
        <v>42370</v>
      </c>
      <c r="E1941" s="8">
        <v>1060</v>
      </c>
      <c r="F1941" s="8">
        <v>975.78949999999998</v>
      </c>
      <c r="G1941" s="8">
        <v>127512.69806</v>
      </c>
      <c r="H1941" s="8">
        <v>719.18047999999999</v>
      </c>
      <c r="I1941" s="8">
        <v>1472.44507</v>
      </c>
      <c r="J1941" s="8">
        <v>1061.05942</v>
      </c>
      <c r="K1941" s="8">
        <v>70125.625</v>
      </c>
      <c r="L1941" s="8">
        <v>6883.2158900000004</v>
      </c>
      <c r="M1941" s="8">
        <v>1060</v>
      </c>
      <c r="N1941" s="8">
        <v>3093.9809399999999</v>
      </c>
      <c r="O1941" s="8">
        <v>3979.13355</v>
      </c>
      <c r="P1941" s="8">
        <v>14612100</v>
      </c>
      <c r="Q1941" s="8">
        <v>3893.37934</v>
      </c>
      <c r="R1941" s="8">
        <v>38144.084499999997</v>
      </c>
      <c r="S1941" s="8">
        <v>23834100</v>
      </c>
      <c r="T1941" s="8">
        <v>8299.8524899999993</v>
      </c>
      <c r="U1941" s="8">
        <v>1242902.7930000001</v>
      </c>
      <c r="V1941" s="8">
        <v>975.78949999999998</v>
      </c>
      <c r="W1941" s="8">
        <v>77178.323059999995</v>
      </c>
      <c r="X1941" s="8">
        <v>1060</v>
      </c>
      <c r="Y1941" s="8">
        <v>16425.229589999999</v>
      </c>
      <c r="Z1941" s="8">
        <v>6883.2158900000004</v>
      </c>
      <c r="AA1941" s="8">
        <v>1472.44507</v>
      </c>
      <c r="AB1941" s="8">
        <v>1456.9446</v>
      </c>
    </row>
    <row r="1942" spans="4:28" x14ac:dyDescent="0.2">
      <c r="D1942" s="11">
        <v>42377</v>
      </c>
      <c r="E1942" s="8">
        <v>1101.8499999999999</v>
      </c>
      <c r="F1942" s="8">
        <v>1010.36209</v>
      </c>
      <c r="G1942" s="8">
        <v>129715.26392</v>
      </c>
      <c r="H1942" s="8">
        <v>757.88424999999995</v>
      </c>
      <c r="I1942" s="8">
        <v>1559.1175000000001</v>
      </c>
      <c r="J1942" s="8">
        <v>1096.6160500000001</v>
      </c>
      <c r="K1942" s="8">
        <v>73464.446899999995</v>
      </c>
      <c r="L1942" s="8">
        <v>7259.8677399999997</v>
      </c>
      <c r="M1942" s="8">
        <v>1101.8499999999999</v>
      </c>
      <c r="N1942" s="8">
        <v>3313.9234299999998</v>
      </c>
      <c r="O1942" s="8">
        <v>4137.4452799999999</v>
      </c>
      <c r="P1942" s="8">
        <v>15340504.59</v>
      </c>
      <c r="Q1942" s="8">
        <v>4046.9834999999998</v>
      </c>
      <c r="R1942" s="8">
        <v>40002.650900000001</v>
      </c>
      <c r="S1942" s="8">
        <v>24890105.829999998</v>
      </c>
      <c r="T1942" s="8">
        <v>8627.5389099999993</v>
      </c>
      <c r="U1942" s="8">
        <v>1320016.125</v>
      </c>
      <c r="V1942" s="8">
        <v>1010.36209</v>
      </c>
      <c r="W1942" s="8">
        <v>79011.399350000007</v>
      </c>
      <c r="X1942" s="8">
        <v>1101.8499999999999</v>
      </c>
      <c r="Y1942" s="8">
        <v>17812.48832</v>
      </c>
      <c r="Z1942" s="8">
        <v>7259.8677399999997</v>
      </c>
      <c r="AA1942" s="8">
        <v>1559.1175000000001</v>
      </c>
      <c r="AB1942" s="8">
        <v>1579.3734999999999</v>
      </c>
    </row>
    <row r="1943" spans="4:28" x14ac:dyDescent="0.2">
      <c r="D1943" s="11">
        <v>42384</v>
      </c>
      <c r="E1943" s="8">
        <v>1093.75</v>
      </c>
      <c r="F1943" s="8">
        <v>998.67639999999994</v>
      </c>
      <c r="G1943" s="8">
        <v>127821.08306999999</v>
      </c>
      <c r="H1943" s="8">
        <v>764.37927000000002</v>
      </c>
      <c r="I1943" s="8">
        <v>1584.2965200000001</v>
      </c>
      <c r="J1943" s="8">
        <v>1092.3827799999999</v>
      </c>
      <c r="K1943" s="8">
        <v>73989.443799999994</v>
      </c>
      <c r="L1943" s="8">
        <v>7204.5311300000003</v>
      </c>
      <c r="M1943" s="8">
        <v>1093.75</v>
      </c>
      <c r="N1943" s="8">
        <v>3327.5701100000001</v>
      </c>
      <c r="O1943" s="8">
        <v>4100.1950200000001</v>
      </c>
      <c r="P1943" s="8">
        <v>15197109.380000001</v>
      </c>
      <c r="Q1943" s="8">
        <v>4017.2335499999999</v>
      </c>
      <c r="R1943" s="8">
        <v>39774.758800000003</v>
      </c>
      <c r="S1943" s="8">
        <v>24420972.809999999</v>
      </c>
      <c r="T1943" s="8">
        <v>8564.1166599999997</v>
      </c>
      <c r="U1943" s="8">
        <v>1326335.831</v>
      </c>
      <c r="V1943" s="8">
        <v>998.67639999999994</v>
      </c>
      <c r="W1943" s="8">
        <v>83068.352790000004</v>
      </c>
      <c r="X1943" s="8">
        <v>1093.75</v>
      </c>
      <c r="Y1943" s="8">
        <v>18357.21254</v>
      </c>
      <c r="Z1943" s="8">
        <v>7204.5311300000003</v>
      </c>
      <c r="AA1943" s="8">
        <v>1584.2965200000001</v>
      </c>
      <c r="AB1943" s="8">
        <v>1589.8685499999999</v>
      </c>
    </row>
    <row r="1944" spans="4:28" x14ac:dyDescent="0.2">
      <c r="D1944" s="11">
        <v>42391</v>
      </c>
      <c r="E1944" s="8">
        <v>1096.25</v>
      </c>
      <c r="F1944" s="8">
        <v>1012.74893</v>
      </c>
      <c r="G1944" s="8">
        <v>129911.09488</v>
      </c>
      <c r="H1944" s="8">
        <v>764.73701000000005</v>
      </c>
      <c r="I1944" s="8">
        <v>1549.3296399999999</v>
      </c>
      <c r="J1944" s="8">
        <v>1111.6518000000001</v>
      </c>
      <c r="K1944" s="8">
        <v>74161.305800000002</v>
      </c>
      <c r="L1944" s="8">
        <v>7212.6662699999997</v>
      </c>
      <c r="M1944" s="8">
        <v>1096.25</v>
      </c>
      <c r="N1944" s="8">
        <v>3299.4931999999999</v>
      </c>
      <c r="O1944" s="8">
        <v>4113.6233000000002</v>
      </c>
      <c r="P1944" s="8">
        <v>15183062.5</v>
      </c>
      <c r="Q1944" s="8">
        <v>4026.2516599999999</v>
      </c>
      <c r="R1944" s="8">
        <v>39514.3292</v>
      </c>
      <c r="S1944" s="8">
        <v>24572565</v>
      </c>
      <c r="T1944" s="8">
        <v>8583.6917799999992</v>
      </c>
      <c r="U1944" s="8">
        <v>1315719.196</v>
      </c>
      <c r="V1944" s="8">
        <v>1012.74893</v>
      </c>
      <c r="W1944" s="8">
        <v>85314.780429999999</v>
      </c>
      <c r="X1944" s="8">
        <v>1096.25</v>
      </c>
      <c r="Y1944" s="8">
        <v>18082.95622</v>
      </c>
      <c r="Z1944" s="8">
        <v>7212.6662699999997</v>
      </c>
      <c r="AA1944" s="8">
        <v>1549.3296399999999</v>
      </c>
      <c r="AB1944" s="8">
        <v>1560.1651999999999</v>
      </c>
    </row>
    <row r="1945" spans="4:28" x14ac:dyDescent="0.2">
      <c r="D1945" s="11">
        <v>42398</v>
      </c>
      <c r="E1945" s="8">
        <v>1111.8</v>
      </c>
      <c r="F1945" s="8">
        <v>1027.4945</v>
      </c>
      <c r="G1945" s="8">
        <v>134600.02910000001</v>
      </c>
      <c r="H1945" s="8">
        <v>783.78557999999998</v>
      </c>
      <c r="I1945" s="8">
        <v>1564.5796600000001</v>
      </c>
      <c r="J1945" s="8">
        <v>1139.20525</v>
      </c>
      <c r="K1945" s="8">
        <v>75466.176999999996</v>
      </c>
      <c r="L1945" s="8">
        <v>7314.3077199999998</v>
      </c>
      <c r="M1945" s="8">
        <v>1111.8</v>
      </c>
      <c r="N1945" s="8">
        <v>3290.6486100000002</v>
      </c>
      <c r="O1945" s="8">
        <v>4170.9160499999998</v>
      </c>
      <c r="P1945" s="8">
        <v>15315042.310000001</v>
      </c>
      <c r="Q1945" s="8">
        <v>4083.6961900000001</v>
      </c>
      <c r="R1945" s="8">
        <v>39727.3845</v>
      </c>
      <c r="S1945" s="8">
        <v>24786500</v>
      </c>
      <c r="T1945" s="8">
        <v>8705.4475199999997</v>
      </c>
      <c r="U1945" s="8">
        <v>1332936.6769999999</v>
      </c>
      <c r="V1945" s="8">
        <v>1027.4945</v>
      </c>
      <c r="W1945" s="8">
        <v>87902.00172</v>
      </c>
      <c r="X1945" s="8">
        <v>1111.8</v>
      </c>
      <c r="Y1945" s="8">
        <v>17677.616470000001</v>
      </c>
      <c r="Z1945" s="8">
        <v>7314.3077199999998</v>
      </c>
      <c r="AA1945" s="8">
        <v>1564.5796600000001</v>
      </c>
      <c r="AB1945" s="8">
        <v>1571.7818199999999</v>
      </c>
    </row>
    <row r="1946" spans="4:28" x14ac:dyDescent="0.2">
      <c r="D1946" s="11">
        <v>42405</v>
      </c>
      <c r="E1946" s="8">
        <v>1150.3499999999999</v>
      </c>
      <c r="F1946" s="8">
        <v>1032.30629</v>
      </c>
      <c r="G1946" s="8">
        <v>134608.18741000001</v>
      </c>
      <c r="H1946" s="8">
        <v>794.22136</v>
      </c>
      <c r="I1946" s="8">
        <v>1592.54366</v>
      </c>
      <c r="J1946" s="8">
        <v>1142.4699499999999</v>
      </c>
      <c r="K1946" s="8">
        <v>77867.166800000006</v>
      </c>
      <c r="L1946" s="8">
        <v>7557.2233299999998</v>
      </c>
      <c r="M1946" s="8">
        <v>1150.3499999999999</v>
      </c>
      <c r="N1946" s="8">
        <v>3357.3530300000002</v>
      </c>
      <c r="O1946" s="8">
        <v>4314.38681</v>
      </c>
      <c r="P1946" s="8">
        <v>15673516.75</v>
      </c>
      <c r="Q1946" s="8">
        <v>4225.3494899999996</v>
      </c>
      <c r="R1946" s="8">
        <v>40825.905100000004</v>
      </c>
      <c r="S1946" s="8">
        <v>25773303.710000001</v>
      </c>
      <c r="T1946" s="8">
        <v>9007.2963099999997</v>
      </c>
      <c r="U1946" s="8">
        <v>1377486.3759999999</v>
      </c>
      <c r="V1946" s="8">
        <v>1032.30629</v>
      </c>
      <c r="W1946" s="8">
        <v>88979.390660000005</v>
      </c>
      <c r="X1946" s="8">
        <v>1150.3499999999999</v>
      </c>
      <c r="Y1946" s="8">
        <v>18391.504830000002</v>
      </c>
      <c r="Z1946" s="8">
        <v>7557.2233299999998</v>
      </c>
      <c r="AA1946" s="8">
        <v>1592.54366</v>
      </c>
      <c r="AB1946" s="8">
        <v>1623.41219</v>
      </c>
    </row>
    <row r="1947" spans="4:28" x14ac:dyDescent="0.2">
      <c r="D1947" s="11">
        <v>42412</v>
      </c>
      <c r="E1947" s="8">
        <v>1239.75</v>
      </c>
      <c r="F1947" s="8">
        <v>1102.58888</v>
      </c>
      <c r="G1947" s="8">
        <v>139781.8125</v>
      </c>
      <c r="H1947" s="8">
        <v>857.54323999999997</v>
      </c>
      <c r="I1947" s="8">
        <v>1723.4373700000001</v>
      </c>
      <c r="J1947" s="8">
        <v>1211.0497499999999</v>
      </c>
      <c r="K1947" s="8">
        <v>84557.132100000003</v>
      </c>
      <c r="L1947" s="8">
        <v>8144.5375899999999</v>
      </c>
      <c r="M1947" s="8">
        <v>1239.75</v>
      </c>
      <c r="N1947" s="8">
        <v>3632.4666999999999</v>
      </c>
      <c r="O1947" s="8">
        <v>4649.6820299999999</v>
      </c>
      <c r="P1947" s="8">
        <v>16724227.5</v>
      </c>
      <c r="Q1947" s="8">
        <v>4553.6636500000004</v>
      </c>
      <c r="R1947" s="8">
        <v>44085.506999999998</v>
      </c>
      <c r="S1947" s="8">
        <v>27656926</v>
      </c>
      <c r="T1947" s="8">
        <v>9707.3038899999992</v>
      </c>
      <c r="U1947" s="8">
        <v>1502018.87</v>
      </c>
      <c r="V1947" s="8">
        <v>1102.58888</v>
      </c>
      <c r="W1947" s="8">
        <v>93791.25</v>
      </c>
      <c r="X1947" s="8">
        <v>1239.75</v>
      </c>
      <c r="Y1947" s="8">
        <v>19665.843199999999</v>
      </c>
      <c r="Z1947" s="8">
        <v>8144.5375899999999</v>
      </c>
      <c r="AA1947" s="8">
        <v>1723.4373700000001</v>
      </c>
      <c r="AB1947" s="8">
        <v>1750.68849</v>
      </c>
    </row>
    <row r="1948" spans="4:28" x14ac:dyDescent="0.2">
      <c r="D1948" s="11">
        <v>42419</v>
      </c>
      <c r="E1948" s="8">
        <v>1231.1500000000001</v>
      </c>
      <c r="F1948" s="8">
        <v>1108.4957999999999</v>
      </c>
      <c r="G1948" s="8">
        <v>138842.92272</v>
      </c>
      <c r="H1948" s="8">
        <v>862.93560000000002</v>
      </c>
      <c r="I1948" s="8">
        <v>1703.41812</v>
      </c>
      <c r="J1948" s="8">
        <v>1220.68508</v>
      </c>
      <c r="K1948" s="8">
        <v>84333.768299999996</v>
      </c>
      <c r="L1948" s="8">
        <v>8027.2200300000004</v>
      </c>
      <c r="M1948" s="8">
        <v>1231.1500000000001</v>
      </c>
      <c r="N1948" s="8">
        <v>3645.5575100000001</v>
      </c>
      <c r="O1948" s="8">
        <v>4617.4273700000003</v>
      </c>
      <c r="P1948" s="8">
        <v>16614367.93</v>
      </c>
      <c r="Q1948" s="8">
        <v>4522.1971700000004</v>
      </c>
      <c r="R1948" s="8">
        <v>44001.905400000003</v>
      </c>
      <c r="S1948" s="8">
        <v>27063883.219999999</v>
      </c>
      <c r="T1948" s="8">
        <v>9639.9647000000004</v>
      </c>
      <c r="U1948" s="8">
        <v>1519792.9369999999</v>
      </c>
      <c r="V1948" s="8">
        <v>1108.4957999999999</v>
      </c>
      <c r="W1948" s="8">
        <v>94159.563930000004</v>
      </c>
      <c r="X1948" s="8">
        <v>1231.1500000000001</v>
      </c>
      <c r="Y1948" s="8">
        <v>18989.009269999999</v>
      </c>
      <c r="Z1948" s="8">
        <v>8027.2200300000004</v>
      </c>
      <c r="AA1948" s="8">
        <v>1703.41812</v>
      </c>
      <c r="AB1948" s="8">
        <v>1736.09247</v>
      </c>
    </row>
    <row r="1949" spans="4:28" x14ac:dyDescent="0.2">
      <c r="D1949" s="11">
        <v>42426</v>
      </c>
      <c r="E1949" s="8">
        <v>1226.5</v>
      </c>
      <c r="F1949" s="8">
        <v>1122.50091</v>
      </c>
      <c r="G1949" s="8">
        <v>139728.99752999999</v>
      </c>
      <c r="H1949" s="8">
        <v>884.72969000000001</v>
      </c>
      <c r="I1949" s="8">
        <v>1660.67994</v>
      </c>
      <c r="J1949" s="8">
        <v>1224.7215699999999</v>
      </c>
      <c r="K1949" s="8">
        <v>84291.201300000001</v>
      </c>
      <c r="L1949" s="8">
        <v>8017.7529500000001</v>
      </c>
      <c r="M1949" s="8">
        <v>1226.5</v>
      </c>
      <c r="N1949" s="8">
        <v>3634.42515</v>
      </c>
      <c r="O1949" s="8">
        <v>4599.9259199999997</v>
      </c>
      <c r="P1949" s="8">
        <v>16398305</v>
      </c>
      <c r="Q1949" s="8">
        <v>4504.9337400000004</v>
      </c>
      <c r="R1949" s="8">
        <v>43736.9758</v>
      </c>
      <c r="S1949" s="8">
        <v>27578250</v>
      </c>
      <c r="T1949" s="8">
        <v>9603.55573</v>
      </c>
      <c r="U1949" s="8">
        <v>1518529.47</v>
      </c>
      <c r="V1949" s="8">
        <v>1122.50091</v>
      </c>
      <c r="W1949" s="8">
        <v>93143.189480000001</v>
      </c>
      <c r="X1949" s="8">
        <v>1226.5</v>
      </c>
      <c r="Y1949" s="8">
        <v>19757.062969999999</v>
      </c>
      <c r="Z1949" s="8">
        <v>8017.7529500000001</v>
      </c>
      <c r="AA1949" s="8">
        <v>1660.67994</v>
      </c>
      <c r="AB1949" s="8">
        <v>1712.7496699999999</v>
      </c>
    </row>
    <row r="1950" spans="4:28" x14ac:dyDescent="0.2">
      <c r="D1950" s="11">
        <v>42433</v>
      </c>
      <c r="E1950" s="8">
        <v>1277.5</v>
      </c>
      <c r="F1950" s="8">
        <v>1160.6256699999999</v>
      </c>
      <c r="G1950" s="8">
        <v>145385.87813999999</v>
      </c>
      <c r="H1950" s="8">
        <v>898.69902999999999</v>
      </c>
      <c r="I1950" s="8">
        <v>1707.69695</v>
      </c>
      <c r="J1950" s="8">
        <v>1269.19624</v>
      </c>
      <c r="K1950" s="8">
        <v>85803.278900000005</v>
      </c>
      <c r="L1950" s="8">
        <v>8330.9599400000006</v>
      </c>
      <c r="M1950" s="8">
        <v>1277.5</v>
      </c>
      <c r="N1950" s="8">
        <v>3711.77556</v>
      </c>
      <c r="O1950" s="8">
        <v>4791.1354799999999</v>
      </c>
      <c r="P1950" s="8">
        <v>16779962.5</v>
      </c>
      <c r="Q1950" s="8">
        <v>4692.3846299999996</v>
      </c>
      <c r="R1950" s="8">
        <v>45236.260199999997</v>
      </c>
      <c r="S1950" s="8">
        <v>27880575</v>
      </c>
      <c r="T1950" s="8">
        <v>10002.88826</v>
      </c>
      <c r="U1950" s="8">
        <v>1537471.25</v>
      </c>
      <c r="V1950" s="8">
        <v>1160.6256699999999</v>
      </c>
      <c r="W1950" s="8">
        <v>91494.811459999997</v>
      </c>
      <c r="X1950" s="8">
        <v>1277.5</v>
      </c>
      <c r="Y1950" s="8">
        <v>19657.594359999999</v>
      </c>
      <c r="Z1950" s="8">
        <v>8330.9599400000006</v>
      </c>
      <c r="AA1950" s="8">
        <v>1707.69695</v>
      </c>
      <c r="AB1950" s="8">
        <v>1724.3707199999999</v>
      </c>
    </row>
    <row r="1951" spans="4:28" x14ac:dyDescent="0.2">
      <c r="D1951" s="11">
        <v>42440</v>
      </c>
      <c r="E1951" s="8">
        <v>1264.75</v>
      </c>
      <c r="F1951" s="8">
        <v>1133.3910000000001</v>
      </c>
      <c r="G1951" s="8">
        <v>143568.09547999999</v>
      </c>
      <c r="H1951" s="8">
        <v>878.66489000000001</v>
      </c>
      <c r="I1951" s="8">
        <v>1674.9081900000001</v>
      </c>
      <c r="J1951" s="8">
        <v>1244.1977899999999</v>
      </c>
      <c r="K1951" s="8">
        <v>84877.354000000007</v>
      </c>
      <c r="L1951" s="8">
        <v>8219.6097399999999</v>
      </c>
      <c r="M1951" s="8">
        <v>1264.75</v>
      </c>
      <c r="N1951" s="8">
        <v>3635.5869400000001</v>
      </c>
      <c r="O1951" s="8">
        <v>4743.4445299999998</v>
      </c>
      <c r="P1951" s="8">
        <v>16530282.5</v>
      </c>
      <c r="Q1951" s="8">
        <v>4645.4259700000002</v>
      </c>
      <c r="R1951" s="8">
        <v>44462.284699999997</v>
      </c>
      <c r="S1951" s="8">
        <v>28216353.5</v>
      </c>
      <c r="T1951" s="8">
        <v>9903.0551200000009</v>
      </c>
      <c r="U1951" s="8">
        <v>1509099.638</v>
      </c>
      <c r="V1951" s="8">
        <v>1133.3910000000001</v>
      </c>
      <c r="W1951" s="8">
        <v>92361.121669999993</v>
      </c>
      <c r="X1951" s="8">
        <v>1264.75</v>
      </c>
      <c r="Y1951" s="8">
        <v>19270.995129999999</v>
      </c>
      <c r="Z1951" s="8">
        <v>8219.6097399999999</v>
      </c>
      <c r="AA1951" s="8">
        <v>1674.9081900000001</v>
      </c>
      <c r="AB1951" s="8">
        <v>1674.8329000000001</v>
      </c>
    </row>
    <row r="1952" spans="4:28" x14ac:dyDescent="0.2">
      <c r="D1952" s="11">
        <v>42447</v>
      </c>
      <c r="E1952" s="8">
        <v>1252.0999999999999</v>
      </c>
      <c r="F1952" s="8">
        <v>1108.8876499999999</v>
      </c>
      <c r="G1952" s="8">
        <v>139477.64942999999</v>
      </c>
      <c r="H1952" s="8">
        <v>862.83285999999998</v>
      </c>
      <c r="I1952" s="8">
        <v>1625.4123099999999</v>
      </c>
      <c r="J1952" s="8">
        <v>1212.4082699999999</v>
      </c>
      <c r="K1952" s="8">
        <v>83324.096699999995</v>
      </c>
      <c r="L1952" s="8">
        <v>8104.3414899999998</v>
      </c>
      <c r="M1952" s="8">
        <v>1252.0999999999999</v>
      </c>
      <c r="N1952" s="8">
        <v>3583.0709400000001</v>
      </c>
      <c r="O1952" s="8">
        <v>4695.6240200000002</v>
      </c>
      <c r="P1952" s="8">
        <v>16424419.83</v>
      </c>
      <c r="Q1952" s="8">
        <v>4598.8366100000003</v>
      </c>
      <c r="R1952" s="8">
        <v>43635.668400000002</v>
      </c>
      <c r="S1952" s="8">
        <v>28220786.25</v>
      </c>
      <c r="T1952" s="8">
        <v>11118.583559999999</v>
      </c>
      <c r="U1952" s="8">
        <v>1455566.08</v>
      </c>
      <c r="V1952" s="8">
        <v>1108.8876499999999</v>
      </c>
      <c r="W1952" s="8">
        <v>87502.792480000004</v>
      </c>
      <c r="X1952" s="8">
        <v>1252.0999999999999</v>
      </c>
      <c r="Y1952" s="8">
        <v>19116.434420000001</v>
      </c>
      <c r="Z1952" s="8">
        <v>8104.3414899999998</v>
      </c>
      <c r="AA1952" s="8">
        <v>1625.4123099999999</v>
      </c>
      <c r="AB1952" s="8">
        <v>1643.71497</v>
      </c>
    </row>
    <row r="1953" spans="4:28" x14ac:dyDescent="0.2">
      <c r="D1953" s="11">
        <v>42454</v>
      </c>
      <c r="E1953" s="8">
        <v>1221</v>
      </c>
      <c r="F1953" s="8">
        <v>1093.74377</v>
      </c>
      <c r="G1953" s="8">
        <v>137545.64254999999</v>
      </c>
      <c r="H1953" s="8">
        <v>863.20298000000003</v>
      </c>
      <c r="I1953" s="8">
        <v>1620.20487</v>
      </c>
      <c r="J1953" s="8">
        <v>1192.48965</v>
      </c>
      <c r="K1953" s="8">
        <v>81434.585300000006</v>
      </c>
      <c r="L1953" s="8">
        <v>7954.8142500000004</v>
      </c>
      <c r="M1953" s="8">
        <v>1221</v>
      </c>
      <c r="N1953" s="8">
        <v>3514.6484799999998</v>
      </c>
      <c r="O1953" s="8">
        <v>4579.1773499999999</v>
      </c>
      <c r="P1953" s="8">
        <v>16181302.5</v>
      </c>
      <c r="Q1953" s="8">
        <v>4484.4877100000003</v>
      </c>
      <c r="R1953" s="8">
        <v>43169.660799999998</v>
      </c>
      <c r="S1953" s="8">
        <v>27260046</v>
      </c>
      <c r="T1953" s="8">
        <v>10842.41842</v>
      </c>
      <c r="U1953" s="8">
        <v>1424113.1710000001</v>
      </c>
      <c r="V1953" s="8">
        <v>1093.74377</v>
      </c>
      <c r="W1953" s="8">
        <v>84388.811990000002</v>
      </c>
      <c r="X1953" s="8">
        <v>1221</v>
      </c>
      <c r="Y1953" s="8">
        <v>18957.55111</v>
      </c>
      <c r="Z1953" s="8">
        <v>7954.8142500000004</v>
      </c>
      <c r="AA1953" s="8">
        <v>1620.20487</v>
      </c>
      <c r="AB1953" s="8">
        <v>1624.64249</v>
      </c>
    </row>
    <row r="1954" spans="4:28" x14ac:dyDescent="0.2">
      <c r="D1954" s="11">
        <v>42461</v>
      </c>
      <c r="E1954" s="8">
        <v>1213.5999999999999</v>
      </c>
      <c r="F1954" s="8">
        <v>1069.7226700000001</v>
      </c>
      <c r="G1954" s="8">
        <v>136390.41287</v>
      </c>
      <c r="H1954" s="8">
        <v>855.34051999999997</v>
      </c>
      <c r="I1954" s="8">
        <v>1588.78394</v>
      </c>
      <c r="J1954" s="8">
        <v>1167.84707</v>
      </c>
      <c r="K1954" s="8">
        <v>80367.602199999994</v>
      </c>
      <c r="L1954" s="8">
        <v>7845.68019</v>
      </c>
      <c r="M1954" s="8">
        <v>1213.5999999999999</v>
      </c>
      <c r="N1954" s="8">
        <v>3435.7617700000001</v>
      </c>
      <c r="O1954" s="8">
        <v>4551.4242100000001</v>
      </c>
      <c r="P1954" s="8">
        <v>15970974.07</v>
      </c>
      <c r="Q1954" s="8">
        <v>4457.4913299999998</v>
      </c>
      <c r="R1954" s="8">
        <v>42615.546999999999</v>
      </c>
      <c r="S1954" s="8">
        <v>27576441</v>
      </c>
      <c r="T1954" s="8">
        <v>10776.7055</v>
      </c>
      <c r="U1954" s="8">
        <v>1400736.892</v>
      </c>
      <c r="V1954" s="8">
        <v>1069.7226700000001</v>
      </c>
      <c r="W1954" s="8">
        <v>84605.523679999998</v>
      </c>
      <c r="X1954" s="8">
        <v>1213.5999999999999</v>
      </c>
      <c r="Y1954" s="8">
        <v>17998.595430000001</v>
      </c>
      <c r="Z1954" s="8">
        <v>7845.68019</v>
      </c>
      <c r="AA1954" s="8">
        <v>1588.78394</v>
      </c>
      <c r="AB1954" s="8">
        <v>1588.4814899999999</v>
      </c>
    </row>
    <row r="1955" spans="4:28" x14ac:dyDescent="0.2">
      <c r="D1955" s="11">
        <v>42468</v>
      </c>
      <c r="E1955" s="8">
        <v>1239.5</v>
      </c>
      <c r="F1955" s="8">
        <v>1086.5659000000001</v>
      </c>
      <c r="G1955" s="8">
        <v>134380.38417999999</v>
      </c>
      <c r="H1955" s="8">
        <v>878.70428000000004</v>
      </c>
      <c r="I1955" s="8">
        <v>1608.12671</v>
      </c>
      <c r="J1955" s="8">
        <v>1181.3674100000001</v>
      </c>
      <c r="K1955" s="8">
        <v>82463.933499999999</v>
      </c>
      <c r="L1955" s="8">
        <v>8026.1341499999999</v>
      </c>
      <c r="M1955" s="8">
        <v>1239.5</v>
      </c>
      <c r="N1955" s="8">
        <v>3528.7325300000002</v>
      </c>
      <c r="O1955" s="8">
        <v>4648.1864699999996</v>
      </c>
      <c r="P1955" s="8">
        <v>16290128.75</v>
      </c>
      <c r="Q1955" s="8">
        <v>4552.7453800000003</v>
      </c>
      <c r="R1955" s="8">
        <v>43518.826800000003</v>
      </c>
      <c r="S1955" s="8">
        <v>27692616.23</v>
      </c>
      <c r="T1955" s="8">
        <v>11006.69749</v>
      </c>
      <c r="U1955" s="8">
        <v>1430196.8929999999</v>
      </c>
      <c r="V1955" s="8">
        <v>1086.5659000000001</v>
      </c>
      <c r="W1955" s="8">
        <v>85330.231669999994</v>
      </c>
      <c r="X1955" s="8">
        <v>1239.5</v>
      </c>
      <c r="Y1955" s="8">
        <v>18504.061549999999</v>
      </c>
      <c r="Z1955" s="8">
        <v>8026.1341499999999</v>
      </c>
      <c r="AA1955" s="8">
        <v>1608.12671</v>
      </c>
      <c r="AB1955" s="8">
        <v>1637.3844799999999</v>
      </c>
    </row>
    <row r="1956" spans="4:28" x14ac:dyDescent="0.2">
      <c r="D1956" s="11">
        <v>42475</v>
      </c>
      <c r="E1956" s="8">
        <v>1227.0999999999999</v>
      </c>
      <c r="F1956" s="8">
        <v>1086.1700900000001</v>
      </c>
      <c r="G1956" s="8">
        <v>133428.68460000001</v>
      </c>
      <c r="H1956" s="8">
        <v>865.52661999999998</v>
      </c>
      <c r="I1956" s="8">
        <v>1579.8903600000001</v>
      </c>
      <c r="J1956" s="8">
        <v>1186.1760099999999</v>
      </c>
      <c r="K1956" s="8">
        <v>81730.980500000005</v>
      </c>
      <c r="L1956" s="8">
        <v>7953.57017</v>
      </c>
      <c r="M1956" s="8">
        <v>1227.0999999999999</v>
      </c>
      <c r="N1956" s="8">
        <v>3500.7317699999999</v>
      </c>
      <c r="O1956" s="8">
        <v>4601.80818</v>
      </c>
      <c r="P1956" s="8">
        <v>16167040.57</v>
      </c>
      <c r="Q1956" s="8">
        <v>4507.1369999999997</v>
      </c>
      <c r="R1956" s="8">
        <v>42973.023399999998</v>
      </c>
      <c r="S1956" s="8">
        <v>27539528.73</v>
      </c>
      <c r="T1956" s="8">
        <v>10896.58482</v>
      </c>
      <c r="U1956" s="8">
        <v>1406440.3770000001</v>
      </c>
      <c r="V1956" s="8">
        <v>1086.1700900000001</v>
      </c>
      <c r="W1956" s="8">
        <v>82771.467250000002</v>
      </c>
      <c r="X1956" s="8">
        <v>1227.0999999999999</v>
      </c>
      <c r="Y1956" s="8">
        <v>17931.610059999999</v>
      </c>
      <c r="Z1956" s="8">
        <v>7953.57017</v>
      </c>
      <c r="AA1956" s="8">
        <v>1579.8903600000001</v>
      </c>
      <c r="AB1956" s="8">
        <v>1592.8087700000001</v>
      </c>
    </row>
    <row r="1957" spans="4:28" x14ac:dyDescent="0.2">
      <c r="D1957" s="11">
        <v>42482</v>
      </c>
      <c r="E1957" s="8">
        <v>1243.25</v>
      </c>
      <c r="F1957" s="8">
        <v>1106.04593</v>
      </c>
      <c r="G1957" s="8">
        <v>138591.28237</v>
      </c>
      <c r="H1957" s="8">
        <v>862.64959999999996</v>
      </c>
      <c r="I1957" s="8">
        <v>1572.586</v>
      </c>
      <c r="J1957" s="8">
        <v>1214.96604</v>
      </c>
      <c r="K1957" s="8">
        <v>82719.624299999996</v>
      </c>
      <c r="L1957" s="8">
        <v>8072.4210999999996</v>
      </c>
      <c r="M1957" s="8">
        <v>1243.25</v>
      </c>
      <c r="N1957" s="8">
        <v>3530.0832300000002</v>
      </c>
      <c r="O1957" s="8">
        <v>4662.4981399999997</v>
      </c>
      <c r="P1957" s="8">
        <v>16407791.880000001</v>
      </c>
      <c r="Q1957" s="8">
        <v>4566.5809799999997</v>
      </c>
      <c r="R1957" s="8">
        <v>43562.845600000001</v>
      </c>
      <c r="S1957" s="8">
        <v>27844533.25</v>
      </c>
      <c r="T1957" s="8">
        <v>11039.997300000001</v>
      </c>
      <c r="U1957" s="8">
        <v>1421221.1159999999</v>
      </c>
      <c r="V1957" s="8">
        <v>1106.04593</v>
      </c>
      <c r="W1957" s="8">
        <v>82277.330390000003</v>
      </c>
      <c r="X1957" s="8">
        <v>1243.25</v>
      </c>
      <c r="Y1957" s="8">
        <v>17904.042089999999</v>
      </c>
      <c r="Z1957" s="8">
        <v>8072.4210999999996</v>
      </c>
      <c r="AA1957" s="8">
        <v>1572.586</v>
      </c>
      <c r="AB1957" s="8">
        <v>1609.1768199999999</v>
      </c>
    </row>
    <row r="1958" spans="4:28" x14ac:dyDescent="0.2">
      <c r="D1958" s="11">
        <v>42489</v>
      </c>
      <c r="E1958" s="8">
        <v>1285.6500000000001</v>
      </c>
      <c r="F1958" s="8">
        <v>1122.4956999999999</v>
      </c>
      <c r="G1958" s="8">
        <v>137558.10501999999</v>
      </c>
      <c r="H1958" s="8">
        <v>877.63719000000003</v>
      </c>
      <c r="I1958" s="8">
        <v>1610.4047</v>
      </c>
      <c r="J1958" s="8">
        <v>1232.29539</v>
      </c>
      <c r="K1958" s="8">
        <v>85277.140799999994</v>
      </c>
      <c r="L1958" s="8">
        <v>8336.7967000000008</v>
      </c>
      <c r="M1958" s="8">
        <v>1285.6500000000001</v>
      </c>
      <c r="N1958" s="8">
        <v>3592.4904000000001</v>
      </c>
      <c r="O1958" s="8">
        <v>4821.5721299999996</v>
      </c>
      <c r="P1958" s="8">
        <v>16955150.91</v>
      </c>
      <c r="Q1958" s="8">
        <v>4722.1275400000004</v>
      </c>
      <c r="R1958" s="8">
        <v>44907.741699999999</v>
      </c>
      <c r="S1958" s="8">
        <v>28011940</v>
      </c>
      <c r="T1958" s="8">
        <v>11416.506299999999</v>
      </c>
      <c r="U1958" s="8">
        <v>1464869.3729999999</v>
      </c>
      <c r="V1958" s="8">
        <v>1122.4956999999999</v>
      </c>
      <c r="W1958" s="8">
        <v>82000.302800000005</v>
      </c>
      <c r="X1958" s="8">
        <v>1285.6500000000001</v>
      </c>
      <c r="Y1958" s="8">
        <v>18231.479719999999</v>
      </c>
      <c r="Z1958" s="8">
        <v>8336.7967000000008</v>
      </c>
      <c r="AA1958" s="8">
        <v>1610.4047</v>
      </c>
      <c r="AB1958" s="8">
        <v>1684.66218</v>
      </c>
    </row>
    <row r="1959" spans="4:28" x14ac:dyDescent="0.2">
      <c r="D1959" s="11">
        <v>42496</v>
      </c>
      <c r="E1959" s="8">
        <v>1289</v>
      </c>
      <c r="F1959" s="8">
        <v>1128.4254100000001</v>
      </c>
      <c r="G1959" s="8">
        <v>137484.72505000001</v>
      </c>
      <c r="H1959" s="8">
        <v>893.21600999999998</v>
      </c>
      <c r="I1959" s="8">
        <v>1666.09583</v>
      </c>
      <c r="J1959" s="8">
        <v>1250.00773</v>
      </c>
      <c r="K1959" s="8">
        <v>85828.054000000004</v>
      </c>
      <c r="L1959" s="8">
        <v>8381.4638099999993</v>
      </c>
      <c r="M1959" s="8">
        <v>1289</v>
      </c>
      <c r="N1959" s="8">
        <v>3773.1599799999999</v>
      </c>
      <c r="O1959" s="8">
        <v>4834.1360000000004</v>
      </c>
      <c r="P1959" s="8">
        <v>17068293.5</v>
      </c>
      <c r="Q1959" s="8">
        <v>4734.3671299999996</v>
      </c>
      <c r="R1959" s="8">
        <v>45335.4061</v>
      </c>
      <c r="S1959" s="8">
        <v>28535492.25</v>
      </c>
      <c r="T1959" s="8">
        <v>11446.254999999999</v>
      </c>
      <c r="U1959" s="8">
        <v>1488021.4739999999</v>
      </c>
      <c r="V1959" s="8">
        <v>1128.4254100000001</v>
      </c>
      <c r="W1959" s="8">
        <v>86303.319730000003</v>
      </c>
      <c r="X1959" s="8">
        <v>1289</v>
      </c>
      <c r="Y1959" s="8">
        <v>19256.047859999999</v>
      </c>
      <c r="Z1959" s="8">
        <v>8381.4638099999993</v>
      </c>
      <c r="AA1959" s="8">
        <v>1666.09583</v>
      </c>
      <c r="AB1959" s="8">
        <v>1753.1451999999999</v>
      </c>
    </row>
    <row r="1960" spans="4:28" x14ac:dyDescent="0.2">
      <c r="D1960" s="11">
        <v>42503</v>
      </c>
      <c r="E1960" s="8">
        <v>1265.9000000000001</v>
      </c>
      <c r="F1960" s="8">
        <v>1120.4146599999999</v>
      </c>
      <c r="G1960" s="8">
        <v>138109.66776000001</v>
      </c>
      <c r="H1960" s="8">
        <v>882.25259000000005</v>
      </c>
      <c r="I1960" s="8">
        <v>1637.50423</v>
      </c>
      <c r="J1960" s="8">
        <v>1235.3284000000001</v>
      </c>
      <c r="K1960" s="8">
        <v>84520.954700000002</v>
      </c>
      <c r="L1960" s="8">
        <v>8254.1725800000004</v>
      </c>
      <c r="M1960" s="8">
        <v>1265.9000000000001</v>
      </c>
      <c r="N1960" s="8">
        <v>3757.3169899999998</v>
      </c>
      <c r="O1960" s="8">
        <v>4747.4409299999998</v>
      </c>
      <c r="P1960" s="8">
        <v>16861786.699999999</v>
      </c>
      <c r="Q1960" s="8">
        <v>4649.7763199999999</v>
      </c>
      <c r="R1960" s="8">
        <v>44844.488599999997</v>
      </c>
      <c r="S1960" s="8">
        <v>28540067.5</v>
      </c>
      <c r="T1960" s="8">
        <v>11241.12729</v>
      </c>
      <c r="U1960" s="8">
        <v>1482938.379</v>
      </c>
      <c r="V1960" s="8">
        <v>1120.4146599999999</v>
      </c>
      <c r="W1960" s="8">
        <v>83714.208459999994</v>
      </c>
      <c r="X1960" s="8">
        <v>1265.9000000000001</v>
      </c>
      <c r="Y1960" s="8">
        <v>19364.470720000001</v>
      </c>
      <c r="Z1960" s="8">
        <v>8254.1725800000004</v>
      </c>
      <c r="AA1960" s="8">
        <v>1637.50423</v>
      </c>
      <c r="AB1960" s="8">
        <v>1740.7865099999999</v>
      </c>
    </row>
    <row r="1961" spans="4:28" x14ac:dyDescent="0.2">
      <c r="D1961" s="11">
        <v>42510</v>
      </c>
      <c r="E1961" s="8">
        <v>1254.2</v>
      </c>
      <c r="F1961" s="8">
        <v>1118.5233800000001</v>
      </c>
      <c r="G1961" s="8">
        <v>138532.63876999999</v>
      </c>
      <c r="H1961" s="8">
        <v>864.10173999999995</v>
      </c>
      <c r="I1961" s="8">
        <v>1646.8263899999999</v>
      </c>
      <c r="J1961" s="8">
        <v>1244.54258</v>
      </c>
      <c r="K1961" s="8">
        <v>84627.1302</v>
      </c>
      <c r="L1961" s="8">
        <v>8206.7317199999998</v>
      </c>
      <c r="M1961" s="8">
        <v>1254.2</v>
      </c>
      <c r="N1961" s="8">
        <v>3737.70307</v>
      </c>
      <c r="O1961" s="8">
        <v>4705.4446600000001</v>
      </c>
      <c r="P1961" s="8">
        <v>17066525.84</v>
      </c>
      <c r="Q1961" s="8">
        <v>4606.5500599999996</v>
      </c>
      <c r="R1961" s="8">
        <v>44762.3802</v>
      </c>
      <c r="S1961" s="8">
        <v>27808822.5</v>
      </c>
      <c r="T1961" s="8">
        <v>11137.232319999999</v>
      </c>
      <c r="U1961" s="8">
        <v>1492685.949</v>
      </c>
      <c r="V1961" s="8">
        <v>1118.5233800000001</v>
      </c>
      <c r="W1961" s="8">
        <v>82586.841740000003</v>
      </c>
      <c r="X1961" s="8">
        <v>1254.2</v>
      </c>
      <c r="Y1961" s="8">
        <v>19699.090400000001</v>
      </c>
      <c r="Z1961" s="8">
        <v>8206.7317199999998</v>
      </c>
      <c r="AA1961" s="8">
        <v>1646.8263899999999</v>
      </c>
      <c r="AB1961" s="8">
        <v>1736.9988699999999</v>
      </c>
    </row>
    <row r="1962" spans="4:28" x14ac:dyDescent="0.2">
      <c r="D1962" s="11">
        <v>42517</v>
      </c>
      <c r="E1962" s="8">
        <v>1216.25</v>
      </c>
      <c r="F1962" s="8">
        <v>1092.6203599999999</v>
      </c>
      <c r="G1962" s="8">
        <v>133611.13855</v>
      </c>
      <c r="H1962" s="8">
        <v>832.07938000000001</v>
      </c>
      <c r="I1962" s="8">
        <v>1585.0770299999999</v>
      </c>
      <c r="J1962" s="8">
        <v>1207.4929999999999</v>
      </c>
      <c r="K1962" s="8">
        <v>81534.348199999993</v>
      </c>
      <c r="L1962" s="8">
        <v>7978.23398</v>
      </c>
      <c r="M1962" s="8">
        <v>1216.25</v>
      </c>
      <c r="N1962" s="8">
        <v>3590.91707</v>
      </c>
      <c r="O1962" s="8">
        <v>4561.36319</v>
      </c>
      <c r="P1962" s="8">
        <v>16520323.75</v>
      </c>
      <c r="Q1962" s="8">
        <v>4467.2251800000004</v>
      </c>
      <c r="R1962" s="8">
        <v>43353.830300000001</v>
      </c>
      <c r="S1962" s="8">
        <v>27388535.870000001</v>
      </c>
      <c r="T1962" s="8">
        <v>10800.238660000001</v>
      </c>
      <c r="U1962" s="8">
        <v>1434141.0689999999</v>
      </c>
      <c r="V1962" s="8">
        <v>1092.6203599999999</v>
      </c>
      <c r="W1962" s="8">
        <v>82401.271429999993</v>
      </c>
      <c r="X1962" s="8">
        <v>1216.25</v>
      </c>
      <c r="Y1962" s="8">
        <v>19041.001219999998</v>
      </c>
      <c r="Z1962" s="8">
        <v>7978.23398</v>
      </c>
      <c r="AA1962" s="8">
        <v>1585.0770299999999</v>
      </c>
      <c r="AB1962" s="8">
        <v>1691.5855799999999</v>
      </c>
    </row>
    <row r="1963" spans="4:28" x14ac:dyDescent="0.2">
      <c r="D1963" s="11">
        <v>42524</v>
      </c>
      <c r="E1963" s="8">
        <v>1240.5</v>
      </c>
      <c r="F1963" s="8">
        <v>1094.64002</v>
      </c>
      <c r="G1963" s="8">
        <v>132429.56463000001</v>
      </c>
      <c r="H1963" s="8">
        <v>854.48608000000002</v>
      </c>
      <c r="I1963" s="8">
        <v>1607.0047999999999</v>
      </c>
      <c r="J1963" s="8">
        <v>1213.5811200000001</v>
      </c>
      <c r="K1963" s="8">
        <v>83504.241599999994</v>
      </c>
      <c r="L1963" s="8">
        <v>8169.0640199999998</v>
      </c>
      <c r="M1963" s="8">
        <v>1240.5</v>
      </c>
      <c r="N1963" s="8">
        <v>3613.2654900000002</v>
      </c>
      <c r="O1963" s="8">
        <v>4652.3091700000004</v>
      </c>
      <c r="P1963" s="8">
        <v>16860255.75</v>
      </c>
      <c r="Q1963" s="8">
        <v>4556.4799499999999</v>
      </c>
      <c r="R1963" s="8">
        <v>44199.002099999998</v>
      </c>
      <c r="S1963" s="8">
        <v>27206253.809999999</v>
      </c>
      <c r="T1963" s="8">
        <v>11015.577439999999</v>
      </c>
      <c r="U1963" s="8">
        <v>1468317.7039999999</v>
      </c>
      <c r="V1963" s="8">
        <v>1094.64002</v>
      </c>
      <c r="W1963" s="8">
        <v>80091.010729999995</v>
      </c>
      <c r="X1963" s="8">
        <v>1240.5</v>
      </c>
      <c r="Y1963" s="8">
        <v>18997.01598</v>
      </c>
      <c r="Z1963" s="8">
        <v>8169.0640199999998</v>
      </c>
      <c r="AA1963" s="8">
        <v>1607.0047999999999</v>
      </c>
      <c r="AB1963" s="8">
        <v>1693.16868</v>
      </c>
    </row>
    <row r="1964" spans="4:28" x14ac:dyDescent="0.2">
      <c r="D1964" s="11">
        <v>42531</v>
      </c>
      <c r="E1964" s="8">
        <v>1275.5</v>
      </c>
      <c r="F1964" s="8">
        <v>1129.0115800000001</v>
      </c>
      <c r="G1964" s="8">
        <v>136357.32594000001</v>
      </c>
      <c r="H1964" s="8">
        <v>890.09096</v>
      </c>
      <c r="I1964" s="8">
        <v>1624.6673000000001</v>
      </c>
      <c r="J1964" s="8">
        <v>1227.98757</v>
      </c>
      <c r="K1964" s="8">
        <v>85193.828299999994</v>
      </c>
      <c r="L1964" s="8">
        <v>8380.6720100000002</v>
      </c>
      <c r="M1964" s="8">
        <v>1275.5</v>
      </c>
      <c r="N1964" s="8">
        <v>3720.5688</v>
      </c>
      <c r="O1964" s="8">
        <v>4783.4436999999998</v>
      </c>
      <c r="P1964" s="8">
        <v>16957772.5</v>
      </c>
      <c r="Q1964" s="8">
        <v>4684.7829899999997</v>
      </c>
      <c r="R1964" s="8">
        <v>44961.375</v>
      </c>
      <c r="S1964" s="8">
        <v>28241843.32</v>
      </c>
      <c r="T1964" s="8">
        <v>11326.375679999999</v>
      </c>
      <c r="U1964" s="8">
        <v>1486403.7379999999</v>
      </c>
      <c r="V1964" s="8">
        <v>1129.0115800000001</v>
      </c>
      <c r="W1964" s="8">
        <v>80666.53383</v>
      </c>
      <c r="X1964" s="8">
        <v>1275.5</v>
      </c>
      <c r="Y1964" s="8">
        <v>19263.238700000002</v>
      </c>
      <c r="Z1964" s="8">
        <v>8380.6720100000002</v>
      </c>
      <c r="AA1964" s="8">
        <v>1624.6673000000001</v>
      </c>
      <c r="AB1964" s="8">
        <v>1722.6012000000001</v>
      </c>
    </row>
    <row r="1965" spans="4:28" x14ac:dyDescent="0.2">
      <c r="D1965" s="11">
        <v>42538</v>
      </c>
      <c r="E1965" s="8">
        <v>1290.7</v>
      </c>
      <c r="F1965" s="8">
        <v>1147.44256</v>
      </c>
      <c r="G1965" s="8">
        <v>134600.62943999999</v>
      </c>
      <c r="H1965" s="8">
        <v>902.90331000000003</v>
      </c>
      <c r="I1965" s="8">
        <v>1661.6461999999999</v>
      </c>
      <c r="J1965" s="8">
        <v>1240.8143500000001</v>
      </c>
      <c r="K1965" s="8">
        <v>86593.054999999993</v>
      </c>
      <c r="L1965" s="8">
        <v>8507.0028700000003</v>
      </c>
      <c r="M1965" s="8">
        <v>1290.7</v>
      </c>
      <c r="N1965" s="8">
        <v>3781.8152599999999</v>
      </c>
      <c r="O1965" s="8">
        <v>4840.4473099999996</v>
      </c>
      <c r="P1965" s="8">
        <v>17214710.600000001</v>
      </c>
      <c r="Q1965" s="8">
        <v>4740.6108800000002</v>
      </c>
      <c r="R1965" s="8">
        <v>45497.173300000002</v>
      </c>
      <c r="S1965" s="8">
        <v>29246764.75</v>
      </c>
      <c r="T1965" s="8">
        <v>11461.350479999999</v>
      </c>
      <c r="U1965" s="8">
        <v>1513668.368</v>
      </c>
      <c r="V1965" s="8">
        <v>1147.44256</v>
      </c>
      <c r="W1965" s="8">
        <v>85080.59676</v>
      </c>
      <c r="X1965" s="8">
        <v>1290.7</v>
      </c>
      <c r="Y1965" s="8">
        <v>19611.088629999998</v>
      </c>
      <c r="Z1965" s="8">
        <v>8507.0028700000003</v>
      </c>
      <c r="AA1965" s="8">
        <v>1661.6461999999999</v>
      </c>
      <c r="AB1965" s="8">
        <v>1747.8501799999999</v>
      </c>
    </row>
    <row r="1966" spans="4:28" x14ac:dyDescent="0.2">
      <c r="D1966" s="11">
        <v>42545</v>
      </c>
      <c r="E1966" s="8">
        <v>1315.5</v>
      </c>
      <c r="F1966" s="8">
        <v>1183.4831899999999</v>
      </c>
      <c r="G1966" s="8">
        <v>134404.63258999999</v>
      </c>
      <c r="H1966" s="8">
        <v>965.43416999999999</v>
      </c>
      <c r="I1966" s="8">
        <v>1697.71758</v>
      </c>
      <c r="J1966" s="8">
        <v>1272.4173599999999</v>
      </c>
      <c r="K1966" s="8">
        <v>89302.710300000006</v>
      </c>
      <c r="L1966" s="8">
        <v>8702.0321999999996</v>
      </c>
      <c r="M1966" s="8">
        <v>1315.5</v>
      </c>
      <c r="N1966" s="8">
        <v>3844.2848399999998</v>
      </c>
      <c r="O1966" s="8">
        <v>4933.5854200000003</v>
      </c>
      <c r="P1966" s="8">
        <v>17594812.5</v>
      </c>
      <c r="Q1966" s="8">
        <v>4831.6989599999997</v>
      </c>
      <c r="R1966" s="8">
        <v>46496.328999999998</v>
      </c>
      <c r="S1966" s="8">
        <v>28152884.649999999</v>
      </c>
      <c r="T1966" s="8">
        <v>11681.57366</v>
      </c>
      <c r="U1966" s="8">
        <v>1550974.5</v>
      </c>
      <c r="V1966" s="8">
        <v>1183.4831899999999</v>
      </c>
      <c r="W1966" s="8">
        <v>81613.407699999996</v>
      </c>
      <c r="X1966" s="8">
        <v>1315.5</v>
      </c>
      <c r="Y1966" s="8">
        <v>19609.697540000001</v>
      </c>
      <c r="Z1966" s="8">
        <v>8702.0321999999996</v>
      </c>
      <c r="AA1966" s="8">
        <v>1697.71758</v>
      </c>
      <c r="AB1966" s="8">
        <v>1755.6387299999999</v>
      </c>
    </row>
    <row r="1967" spans="4:28" x14ac:dyDescent="0.2">
      <c r="D1967" s="11">
        <v>42552</v>
      </c>
      <c r="E1967" s="8">
        <v>1340</v>
      </c>
      <c r="F1967" s="8">
        <v>1203.7378000000001</v>
      </c>
      <c r="G1967" s="8">
        <v>137571.09099999999</v>
      </c>
      <c r="H1967" s="8">
        <v>1010.1772</v>
      </c>
      <c r="I1967" s="8">
        <v>1728.13095</v>
      </c>
      <c r="J1967" s="8">
        <v>1305.02595</v>
      </c>
      <c r="K1967" s="8">
        <v>90242.281199999998</v>
      </c>
      <c r="L1967" s="8">
        <v>8922.3896199999999</v>
      </c>
      <c r="M1967" s="8">
        <v>1340</v>
      </c>
      <c r="N1967" s="8">
        <v>3877.4233399999998</v>
      </c>
      <c r="O1967" s="8">
        <v>5026.7418100000004</v>
      </c>
      <c r="P1967" s="8">
        <v>17607600</v>
      </c>
      <c r="Q1967" s="8">
        <v>4921.5508099999997</v>
      </c>
      <c r="R1967" s="8">
        <v>47087.599199999997</v>
      </c>
      <c r="S1967" s="8">
        <v>29458008</v>
      </c>
      <c r="T1967" s="8">
        <v>11899.13242</v>
      </c>
      <c r="U1967" s="8">
        <v>1534366.7379999999</v>
      </c>
      <c r="V1967" s="8">
        <v>1203.7378000000001</v>
      </c>
      <c r="W1967" s="8">
        <v>84695.855339999995</v>
      </c>
      <c r="X1967" s="8">
        <v>1340</v>
      </c>
      <c r="Y1967" s="8">
        <v>19505.909940000001</v>
      </c>
      <c r="Z1967" s="8">
        <v>8922.3896199999999</v>
      </c>
      <c r="AA1967" s="8">
        <v>1728.13095</v>
      </c>
      <c r="AB1967" s="8">
        <v>1790.96498</v>
      </c>
    </row>
    <row r="1968" spans="4:28" x14ac:dyDescent="0.2">
      <c r="D1968" s="11">
        <v>42559</v>
      </c>
      <c r="E1968" s="8">
        <v>1354.25</v>
      </c>
      <c r="F1968" s="8">
        <v>1227.28737</v>
      </c>
      <c r="G1968" s="8">
        <v>136163.06377000001</v>
      </c>
      <c r="H1968" s="8">
        <v>1044.9463699999999</v>
      </c>
      <c r="I1968" s="8">
        <v>1772.1036799999999</v>
      </c>
      <c r="J1968" s="8">
        <v>1332.44651</v>
      </c>
      <c r="K1968" s="8">
        <v>91222.260200000004</v>
      </c>
      <c r="L1968" s="8">
        <v>9057.6291600000004</v>
      </c>
      <c r="M1968" s="8">
        <v>1354.25</v>
      </c>
      <c r="N1968" s="8">
        <v>3930.50677</v>
      </c>
      <c r="O1968" s="8">
        <v>5080.8074299999998</v>
      </c>
      <c r="P1968" s="8">
        <v>17794845</v>
      </c>
      <c r="Q1968" s="8">
        <v>4974.0237999999999</v>
      </c>
      <c r="R1968" s="8">
        <v>47737.3125</v>
      </c>
      <c r="S1968" s="8">
        <v>30256443.960000001</v>
      </c>
      <c r="T1968" s="8">
        <v>12025.671700000001</v>
      </c>
      <c r="U1968" s="8">
        <v>1573367.385</v>
      </c>
      <c r="V1968" s="8">
        <v>1227.28737</v>
      </c>
      <c r="W1968" s="8">
        <v>87269.443809999997</v>
      </c>
      <c r="X1968" s="8">
        <v>1354.25</v>
      </c>
      <c r="Y1968" s="8">
        <v>19758.032429999999</v>
      </c>
      <c r="Z1968" s="8">
        <v>9057.6291600000004</v>
      </c>
      <c r="AA1968" s="8">
        <v>1772.1036799999999</v>
      </c>
      <c r="AB1968" s="8">
        <v>1793.58996</v>
      </c>
    </row>
    <row r="1969" spans="4:28" x14ac:dyDescent="0.2">
      <c r="D1969" s="11">
        <v>42566</v>
      </c>
      <c r="E1969" s="8">
        <v>1327</v>
      </c>
      <c r="F1969" s="8">
        <v>1198.6812199999999</v>
      </c>
      <c r="G1969" s="8">
        <v>140403.22528000001</v>
      </c>
      <c r="H1969" s="8">
        <v>1002.72061</v>
      </c>
      <c r="I1969" s="8">
        <v>1716.73892</v>
      </c>
      <c r="J1969" s="8">
        <v>1304.5736999999999</v>
      </c>
      <c r="K1969" s="8">
        <v>88988.616800000003</v>
      </c>
      <c r="L1969" s="8">
        <v>8865.0222699999995</v>
      </c>
      <c r="M1969" s="8">
        <v>1327</v>
      </c>
      <c r="N1969" s="8">
        <v>3838.28033</v>
      </c>
      <c r="O1969" s="8">
        <v>4976.6473800000003</v>
      </c>
      <c r="P1969" s="8">
        <v>17372420.5</v>
      </c>
      <c r="Q1969" s="8">
        <v>4873.9372999999996</v>
      </c>
      <c r="R1969" s="8">
        <v>46352.100299999998</v>
      </c>
      <c r="S1969" s="8">
        <v>29516938.530000001</v>
      </c>
      <c r="T1969" s="8">
        <v>11783.693079999999</v>
      </c>
      <c r="U1969" s="8">
        <v>1504552.341</v>
      </c>
      <c r="V1969" s="8">
        <v>1198.6812199999999</v>
      </c>
      <c r="W1969" s="8">
        <v>85870.824420000004</v>
      </c>
      <c r="X1969" s="8">
        <v>1327</v>
      </c>
      <c r="Y1969" s="8">
        <v>19029.843339999999</v>
      </c>
      <c r="Z1969" s="8">
        <v>8865.0222699999995</v>
      </c>
      <c r="AA1969" s="8">
        <v>1716.73892</v>
      </c>
      <c r="AB1969" s="8">
        <v>1749.2749899999999</v>
      </c>
    </row>
    <row r="1970" spans="4:28" x14ac:dyDescent="0.2">
      <c r="D1970" s="11">
        <v>42573</v>
      </c>
      <c r="E1970" s="8">
        <v>1320.75</v>
      </c>
      <c r="F1970" s="8">
        <v>1203.14312</v>
      </c>
      <c r="G1970" s="8">
        <v>140349.49794</v>
      </c>
      <c r="H1970" s="8">
        <v>1009.43963</v>
      </c>
      <c r="I1970" s="8">
        <v>1739.29475</v>
      </c>
      <c r="J1970" s="8">
        <v>1305.5613699999999</v>
      </c>
      <c r="K1970" s="8">
        <v>88632.228199999998</v>
      </c>
      <c r="L1970" s="8">
        <v>8810.3258600000008</v>
      </c>
      <c r="M1970" s="8">
        <v>1320.75</v>
      </c>
      <c r="N1970" s="8">
        <v>4037.9939599999998</v>
      </c>
      <c r="O1970" s="8">
        <v>4953.2079999999996</v>
      </c>
      <c r="P1970" s="8">
        <v>17313051.379999999</v>
      </c>
      <c r="Q1970" s="8">
        <v>4850.9816799999999</v>
      </c>
      <c r="R1970" s="8">
        <v>46120.587599999999</v>
      </c>
      <c r="S1970" s="8">
        <v>29465606.27</v>
      </c>
      <c r="T1970" s="8">
        <v>11728.19339</v>
      </c>
      <c r="U1970" s="8">
        <v>1498390.875</v>
      </c>
      <c r="V1970" s="8">
        <v>1203.14312</v>
      </c>
      <c r="W1970" s="8">
        <v>84317.492379999996</v>
      </c>
      <c r="X1970" s="8">
        <v>1320.75</v>
      </c>
      <c r="Y1970" s="8">
        <v>18913.4696</v>
      </c>
      <c r="Z1970" s="8">
        <v>8810.3258600000008</v>
      </c>
      <c r="AA1970" s="8">
        <v>1739.29475</v>
      </c>
      <c r="AB1970" s="8">
        <v>1773.65218</v>
      </c>
    </row>
    <row r="1971" spans="4:28" x14ac:dyDescent="0.2">
      <c r="D1971" s="11">
        <v>42580</v>
      </c>
      <c r="E1971" s="8">
        <v>1342</v>
      </c>
      <c r="F1971" s="8">
        <v>1200.0895499999999</v>
      </c>
      <c r="G1971" s="8">
        <v>137534.85034</v>
      </c>
      <c r="H1971" s="8">
        <v>1010.77076</v>
      </c>
      <c r="I1971" s="8">
        <v>1750.03442</v>
      </c>
      <c r="J1971" s="8">
        <v>1296.97587</v>
      </c>
      <c r="K1971" s="8">
        <v>89893.850300000006</v>
      </c>
      <c r="L1971" s="8">
        <v>8931.0096400000002</v>
      </c>
      <c r="M1971" s="8">
        <v>1342</v>
      </c>
      <c r="N1971" s="8">
        <v>4012.7806300000002</v>
      </c>
      <c r="O1971" s="8">
        <v>5032.9018699999997</v>
      </c>
      <c r="P1971" s="8">
        <v>17578187</v>
      </c>
      <c r="Q1971" s="8">
        <v>4929.2995499999997</v>
      </c>
      <c r="R1971" s="8">
        <v>46741.841999999997</v>
      </c>
      <c r="S1971" s="8">
        <v>29927733.75</v>
      </c>
      <c r="T1971" s="8">
        <v>11916.892320000001</v>
      </c>
      <c r="U1971" s="8">
        <v>1503241.169</v>
      </c>
      <c r="V1971" s="8">
        <v>1200.0895499999999</v>
      </c>
      <c r="W1971" s="8">
        <v>87587.541870000001</v>
      </c>
      <c r="X1971" s="8">
        <v>1342</v>
      </c>
      <c r="Y1971" s="8">
        <v>18604.14589</v>
      </c>
      <c r="Z1971" s="8">
        <v>8931.0096400000002</v>
      </c>
      <c r="AA1971" s="8">
        <v>1750.03442</v>
      </c>
      <c r="AB1971" s="8">
        <v>1765.6733099999999</v>
      </c>
    </row>
    <row r="1972" spans="4:28" x14ac:dyDescent="0.2">
      <c r="D1972" s="11">
        <v>42587</v>
      </c>
      <c r="E1972" s="8">
        <v>1340.4</v>
      </c>
      <c r="F1972" s="8">
        <v>1210.7853700000001</v>
      </c>
      <c r="G1972" s="8">
        <v>136553.24004999999</v>
      </c>
      <c r="H1972" s="8">
        <v>1026.4187899999999</v>
      </c>
      <c r="I1972" s="8">
        <v>1766.44488</v>
      </c>
      <c r="J1972" s="8">
        <v>1314.86528</v>
      </c>
      <c r="K1972" s="8">
        <v>89503.518200000006</v>
      </c>
      <c r="L1972" s="8">
        <v>8907.0909100000008</v>
      </c>
      <c r="M1972" s="8">
        <v>1340.4</v>
      </c>
      <c r="N1972" s="8">
        <v>4039.6967800000002</v>
      </c>
      <c r="O1972" s="8">
        <v>5026.9010200000002</v>
      </c>
      <c r="P1972" s="8">
        <v>17597440.120000001</v>
      </c>
      <c r="Q1972" s="8">
        <v>4923.4222300000001</v>
      </c>
      <c r="R1972" s="8">
        <v>46672.038999999997</v>
      </c>
      <c r="S1972" s="8">
        <v>30382511.25</v>
      </c>
      <c r="T1972" s="8">
        <v>11902.68354</v>
      </c>
      <c r="U1972" s="8">
        <v>1488447.0060000001</v>
      </c>
      <c r="V1972" s="8">
        <v>1210.7853700000001</v>
      </c>
      <c r="W1972" s="8">
        <v>90614.357929999998</v>
      </c>
      <c r="X1972" s="8">
        <v>1340.4</v>
      </c>
      <c r="Y1972" s="8">
        <v>18465.347809999999</v>
      </c>
      <c r="Z1972" s="8">
        <v>8907.0909100000008</v>
      </c>
      <c r="AA1972" s="8">
        <v>1766.44488</v>
      </c>
      <c r="AB1972" s="8">
        <v>1762.5246299999999</v>
      </c>
    </row>
    <row r="1973" spans="4:28" x14ac:dyDescent="0.2">
      <c r="D1973" s="11">
        <v>42594</v>
      </c>
      <c r="E1973" s="8">
        <v>1352.2</v>
      </c>
      <c r="F1973" s="8">
        <v>1209.5894599999999</v>
      </c>
      <c r="G1973" s="8">
        <v>136443.73441999999</v>
      </c>
      <c r="H1973" s="8">
        <v>1045.5426399999999</v>
      </c>
      <c r="I1973" s="8">
        <v>1750.15121</v>
      </c>
      <c r="J1973" s="8">
        <v>1316.09619</v>
      </c>
      <c r="K1973" s="8">
        <v>90401.322</v>
      </c>
      <c r="L1973" s="8">
        <v>8984.8276800000003</v>
      </c>
      <c r="M1973" s="8">
        <v>1352.2</v>
      </c>
      <c r="N1973" s="8">
        <v>3989.4628699999998</v>
      </c>
      <c r="O1973" s="8">
        <v>5071.2230799999998</v>
      </c>
      <c r="P1973" s="8">
        <v>17742215.559999999</v>
      </c>
      <c r="Q1973" s="8">
        <v>4966.6979300000003</v>
      </c>
      <c r="R1973" s="8">
        <v>47012.5936</v>
      </c>
      <c r="S1973" s="8">
        <v>30223275</v>
      </c>
      <c r="T1973" s="8">
        <v>12007.46737</v>
      </c>
      <c r="U1973" s="8">
        <v>1491949.618</v>
      </c>
      <c r="V1973" s="8">
        <v>1209.5894599999999</v>
      </c>
      <c r="W1973" s="8">
        <v>86766.051680000004</v>
      </c>
      <c r="X1973" s="8">
        <v>1352.2</v>
      </c>
      <c r="Y1973" s="8">
        <v>18173.769240000001</v>
      </c>
      <c r="Z1973" s="8">
        <v>8984.8276800000003</v>
      </c>
      <c r="AA1973" s="8">
        <v>1750.15121</v>
      </c>
      <c r="AB1973" s="8">
        <v>1757.2449999999999</v>
      </c>
    </row>
    <row r="1974" spans="4:28" x14ac:dyDescent="0.2">
      <c r="D1974" s="11">
        <v>42601</v>
      </c>
      <c r="E1974" s="8">
        <v>1346.4</v>
      </c>
      <c r="F1974" s="8">
        <v>1188.9274700000001</v>
      </c>
      <c r="G1974" s="8">
        <v>134855.39859999999</v>
      </c>
      <c r="H1974" s="8">
        <v>1031.3296499999999</v>
      </c>
      <c r="I1974" s="8">
        <v>1733.35428</v>
      </c>
      <c r="J1974" s="8">
        <v>1291.80331</v>
      </c>
      <c r="K1974" s="8">
        <v>90259.271099999998</v>
      </c>
      <c r="L1974" s="8">
        <v>8954.0968400000002</v>
      </c>
      <c r="M1974" s="8">
        <v>1346.4</v>
      </c>
      <c r="N1974" s="8">
        <v>3942.9991199999999</v>
      </c>
      <c r="O1974" s="8">
        <v>5049.4708700000001</v>
      </c>
      <c r="P1974" s="8">
        <v>17715256.719999999</v>
      </c>
      <c r="Q1974" s="8">
        <v>4945.3940599999996</v>
      </c>
      <c r="R1974" s="8">
        <v>46639.291799999999</v>
      </c>
      <c r="S1974" s="8">
        <v>30099360.399999999</v>
      </c>
      <c r="T1974" s="8">
        <v>11955.963229999999</v>
      </c>
      <c r="U1974" s="8">
        <v>1504668.9480000001</v>
      </c>
      <c r="V1974" s="8">
        <v>1188.9274700000001</v>
      </c>
      <c r="W1974" s="8">
        <v>86204.159180000002</v>
      </c>
      <c r="X1974" s="8">
        <v>1346.4</v>
      </c>
      <c r="Y1974" s="8">
        <v>18142.266680000001</v>
      </c>
      <c r="Z1974" s="8">
        <v>8954.0968400000002</v>
      </c>
      <c r="AA1974" s="8">
        <v>1733.35428</v>
      </c>
      <c r="AB1974" s="8">
        <v>1766.2337399999999</v>
      </c>
    </row>
    <row r="1975" spans="4:28" x14ac:dyDescent="0.2">
      <c r="D1975" s="11">
        <v>42608</v>
      </c>
      <c r="E1975" s="8">
        <v>1318.75</v>
      </c>
      <c r="F1975" s="8">
        <v>1169.0529300000001</v>
      </c>
      <c r="G1975" s="8">
        <v>132540.95507</v>
      </c>
      <c r="H1975" s="8">
        <v>998.75091999999995</v>
      </c>
      <c r="I1975" s="8">
        <v>1699.2091499999999</v>
      </c>
      <c r="J1975" s="8">
        <v>1277.0115499999999</v>
      </c>
      <c r="K1975" s="8">
        <v>88428.771599999993</v>
      </c>
      <c r="L1975" s="8">
        <v>8793.1611799999991</v>
      </c>
      <c r="M1975" s="8">
        <v>1318.75</v>
      </c>
      <c r="N1975" s="8">
        <v>3868.3548000000001</v>
      </c>
      <c r="O1975" s="8">
        <v>4945.7074000000002</v>
      </c>
      <c r="P1975" s="8">
        <v>17417390.629999999</v>
      </c>
      <c r="Q1975" s="8">
        <v>4843.6358799999998</v>
      </c>
      <c r="R1975" s="8">
        <v>45597.085200000001</v>
      </c>
      <c r="S1975" s="8">
        <v>29466306.940000001</v>
      </c>
      <c r="T1975" s="8">
        <v>11710.433499999999</v>
      </c>
      <c r="U1975" s="8">
        <v>1468625.8089999999</v>
      </c>
      <c r="V1975" s="8">
        <v>1169.0529300000001</v>
      </c>
      <c r="W1975" s="8">
        <v>86320.787630000006</v>
      </c>
      <c r="X1975" s="8">
        <v>1318.75</v>
      </c>
      <c r="Y1975" s="8">
        <v>18535.09705</v>
      </c>
      <c r="Z1975" s="8">
        <v>8793.1611799999991</v>
      </c>
      <c r="AA1975" s="8">
        <v>1699.2091499999999</v>
      </c>
      <c r="AB1975" s="8">
        <v>1722.3928000000001</v>
      </c>
    </row>
    <row r="1976" spans="4:28" x14ac:dyDescent="0.2">
      <c r="D1976" s="11">
        <v>42615</v>
      </c>
      <c r="E1976" s="8">
        <v>1324.7</v>
      </c>
      <c r="F1976" s="8">
        <v>1186.74225</v>
      </c>
      <c r="G1976" s="8">
        <v>137974.12179999999</v>
      </c>
      <c r="H1976" s="8">
        <v>995.26715000000002</v>
      </c>
      <c r="I1976" s="8">
        <v>1724.6267499999999</v>
      </c>
      <c r="J1976" s="8">
        <v>1298.6033</v>
      </c>
      <c r="K1976" s="8">
        <v>88559.494600000005</v>
      </c>
      <c r="L1976" s="8">
        <v>8849.1274599999997</v>
      </c>
      <c r="M1976" s="8">
        <v>1324.7</v>
      </c>
      <c r="N1976" s="8">
        <v>3921.1106399999999</v>
      </c>
      <c r="O1976" s="8">
        <v>4968.0884599999999</v>
      </c>
      <c r="P1976" s="8">
        <v>17548300.25</v>
      </c>
      <c r="Q1976" s="8">
        <v>4865.5564100000001</v>
      </c>
      <c r="R1976" s="8">
        <v>45861.772900000004</v>
      </c>
      <c r="S1976" s="8">
        <v>29205123.75</v>
      </c>
      <c r="T1976" s="8">
        <v>11763.268760000001</v>
      </c>
      <c r="U1976" s="8">
        <v>1479954.7209999999</v>
      </c>
      <c r="V1976" s="8">
        <v>1186.74225</v>
      </c>
      <c r="W1976" s="8">
        <v>85986.211089999997</v>
      </c>
      <c r="X1976" s="8">
        <v>1324.7</v>
      </c>
      <c r="Y1976" s="8">
        <v>19166.752420000001</v>
      </c>
      <c r="Z1976" s="8">
        <v>8849.1274599999997</v>
      </c>
      <c r="AA1976" s="8">
        <v>1724.6267499999999</v>
      </c>
      <c r="AB1976" s="8">
        <v>1754.5694800000001</v>
      </c>
    </row>
    <row r="1977" spans="4:28" x14ac:dyDescent="0.2">
      <c r="D1977" s="11">
        <v>42622</v>
      </c>
      <c r="E1977" s="8">
        <v>1330.85</v>
      </c>
      <c r="F1977" s="8">
        <v>1187.04099</v>
      </c>
      <c r="G1977" s="8">
        <v>136711.53902</v>
      </c>
      <c r="H1977" s="8">
        <v>1003.7714099999999</v>
      </c>
      <c r="I1977" s="8">
        <v>1732.23351</v>
      </c>
      <c r="J1977" s="8">
        <v>1299.8409799999999</v>
      </c>
      <c r="K1977" s="8">
        <v>88822.571400000001</v>
      </c>
      <c r="L1977" s="8">
        <v>8889.9428900000003</v>
      </c>
      <c r="M1977" s="8">
        <v>1330.85</v>
      </c>
      <c r="N1977" s="8">
        <v>3950.2281800000001</v>
      </c>
      <c r="O1977" s="8">
        <v>4992.0843400000003</v>
      </c>
      <c r="P1977" s="8">
        <v>17433467.66</v>
      </c>
      <c r="Q1977" s="8">
        <v>4888.2779600000003</v>
      </c>
      <c r="R1977" s="8">
        <v>46247.032399999996</v>
      </c>
      <c r="S1977" s="8">
        <v>29957817.82</v>
      </c>
      <c r="T1977" s="8">
        <v>11817.879580000001</v>
      </c>
      <c r="U1977" s="8">
        <v>1461871.9569999999</v>
      </c>
      <c r="V1977" s="8">
        <v>1187.04099</v>
      </c>
      <c r="W1977" s="8">
        <v>86407.273100000006</v>
      </c>
      <c r="X1977" s="8">
        <v>1330.85</v>
      </c>
      <c r="Y1977" s="8">
        <v>19121.517469999999</v>
      </c>
      <c r="Z1977" s="8">
        <v>8889.9428900000003</v>
      </c>
      <c r="AA1977" s="8">
        <v>1732.23351</v>
      </c>
      <c r="AB1977" s="8">
        <v>1758.4064900000001</v>
      </c>
    </row>
    <row r="1978" spans="4:28" x14ac:dyDescent="0.2">
      <c r="D1978" s="11">
        <v>42629</v>
      </c>
      <c r="E1978" s="8">
        <v>1308.3499999999999</v>
      </c>
      <c r="F1978" s="8">
        <v>1172.04186</v>
      </c>
      <c r="G1978" s="8">
        <v>133785.30069999999</v>
      </c>
      <c r="H1978" s="8">
        <v>1000.1912</v>
      </c>
      <c r="I1978" s="8">
        <v>1729.11511</v>
      </c>
      <c r="J1978" s="8">
        <v>1281.00533</v>
      </c>
      <c r="K1978" s="8">
        <v>87672.516499999998</v>
      </c>
      <c r="L1978" s="8">
        <v>8728.2632799999992</v>
      </c>
      <c r="M1978" s="8">
        <v>1308.3499999999999</v>
      </c>
      <c r="N1978" s="8">
        <v>3903.33016</v>
      </c>
      <c r="O1978" s="8">
        <v>4907.6857099999997</v>
      </c>
      <c r="P1978" s="8">
        <v>17214613.199999999</v>
      </c>
      <c r="Q1978" s="8">
        <v>4805.6992200000004</v>
      </c>
      <c r="R1978" s="8">
        <v>45671.204100000003</v>
      </c>
      <c r="S1978" s="8">
        <v>29240666.640000001</v>
      </c>
      <c r="T1978" s="8">
        <v>11618.08072</v>
      </c>
      <c r="U1978" s="8">
        <v>1463912.523</v>
      </c>
      <c r="V1978" s="8">
        <v>1172.04186</v>
      </c>
      <c r="W1978" s="8">
        <v>86091.836939999994</v>
      </c>
      <c r="X1978" s="8">
        <v>1308.3499999999999</v>
      </c>
      <c r="Y1978" s="8">
        <v>18705.477770000001</v>
      </c>
      <c r="Z1978" s="8">
        <v>8728.2632799999992</v>
      </c>
      <c r="AA1978" s="8">
        <v>1729.11511</v>
      </c>
      <c r="AB1978" s="8">
        <v>1748.1960200000001</v>
      </c>
    </row>
    <row r="1979" spans="4:28" x14ac:dyDescent="0.2">
      <c r="D1979" s="11">
        <v>42636</v>
      </c>
      <c r="E1979" s="8">
        <v>1338.65</v>
      </c>
      <c r="F1979" s="8">
        <v>1193.1466700000001</v>
      </c>
      <c r="G1979" s="8">
        <v>135150.0827</v>
      </c>
      <c r="H1979" s="8">
        <v>1032.9092499999999</v>
      </c>
      <c r="I1979" s="8">
        <v>1757.5129099999999</v>
      </c>
      <c r="J1979" s="8">
        <v>1299.76205</v>
      </c>
      <c r="K1979" s="8">
        <v>89221.007800000007</v>
      </c>
      <c r="L1979" s="8">
        <v>8928.7936699999991</v>
      </c>
      <c r="M1979" s="8">
        <v>1338.65</v>
      </c>
      <c r="N1979" s="8">
        <v>3954.2371199999998</v>
      </c>
      <c r="O1979" s="8">
        <v>5021.6771900000003</v>
      </c>
      <c r="P1979" s="8">
        <v>17504855.449999999</v>
      </c>
      <c r="Q1979" s="8">
        <v>4917.0607</v>
      </c>
      <c r="R1979" s="8">
        <v>46404.289900000003</v>
      </c>
      <c r="S1979" s="8">
        <v>29871969.98</v>
      </c>
      <c r="T1979" s="8">
        <v>11887.143620000001</v>
      </c>
      <c r="U1979" s="8">
        <v>1475861.517</v>
      </c>
      <c r="V1979" s="8">
        <v>1193.1466700000001</v>
      </c>
      <c r="W1979" s="8">
        <v>85057.892399999997</v>
      </c>
      <c r="X1979" s="8">
        <v>1338.65</v>
      </c>
      <c r="Y1979" s="8">
        <v>18316.946520000001</v>
      </c>
      <c r="Z1979" s="8">
        <v>8928.7936699999991</v>
      </c>
      <c r="AA1979" s="8">
        <v>1757.5129099999999</v>
      </c>
      <c r="AB1979" s="8">
        <v>1755.03108</v>
      </c>
    </row>
    <row r="1980" spans="4:28" x14ac:dyDescent="0.2">
      <c r="D1980" s="11">
        <v>42643</v>
      </c>
      <c r="E1980" s="8">
        <v>1322.5</v>
      </c>
      <c r="F1980" s="8">
        <v>1176.81152</v>
      </c>
      <c r="G1980" s="8">
        <v>133922.96169</v>
      </c>
      <c r="H1980" s="8">
        <v>1018.09101</v>
      </c>
      <c r="I1980" s="8">
        <v>1738.0956100000001</v>
      </c>
      <c r="J1980" s="8">
        <v>1282.0314800000001</v>
      </c>
      <c r="K1980" s="8">
        <v>88052.032200000001</v>
      </c>
      <c r="L1980" s="8">
        <v>8821.0738399999991</v>
      </c>
      <c r="M1980" s="8">
        <v>1322.5</v>
      </c>
      <c r="N1980" s="8">
        <v>3968.4257499999999</v>
      </c>
      <c r="O1980" s="8">
        <v>4961.6893600000003</v>
      </c>
      <c r="P1980" s="8">
        <v>17259947.5</v>
      </c>
      <c r="Q1980" s="8">
        <v>4857.5416800000003</v>
      </c>
      <c r="R1980" s="8">
        <v>45824.616900000001</v>
      </c>
      <c r="S1980" s="8">
        <v>29397581.030000001</v>
      </c>
      <c r="T1980" s="8">
        <v>11743.73331</v>
      </c>
      <c r="U1980" s="8">
        <v>1456535.1810000001</v>
      </c>
      <c r="V1980" s="8">
        <v>1176.81152</v>
      </c>
      <c r="W1980" s="8">
        <v>84972.769239999994</v>
      </c>
      <c r="X1980" s="8">
        <v>1322.5</v>
      </c>
      <c r="Y1980" s="8">
        <v>18186.02722</v>
      </c>
      <c r="Z1980" s="8">
        <v>8821.0738399999991</v>
      </c>
      <c r="AA1980" s="8">
        <v>1738.0956100000001</v>
      </c>
      <c r="AB1980" s="8">
        <v>1728.1934699999999</v>
      </c>
    </row>
    <row r="1981" spans="4:28" x14ac:dyDescent="0.2">
      <c r="D1981" s="11">
        <v>42650</v>
      </c>
      <c r="E1981" s="8">
        <v>1258.75</v>
      </c>
      <c r="F1981" s="8">
        <v>1126.2479499999999</v>
      </c>
      <c r="G1981" s="8">
        <v>129814.87444</v>
      </c>
      <c r="H1981" s="8">
        <v>1010.31448</v>
      </c>
      <c r="I1981" s="8">
        <v>1668.1580200000001</v>
      </c>
      <c r="J1981" s="8">
        <v>1232.94562</v>
      </c>
      <c r="K1981" s="8">
        <v>83991.657200000001</v>
      </c>
      <c r="L1981" s="8">
        <v>8395.8613999999998</v>
      </c>
      <c r="M1981" s="8">
        <v>1258.75</v>
      </c>
      <c r="N1981" s="8">
        <v>3842.5849800000001</v>
      </c>
      <c r="O1981" s="8">
        <v>4721.13</v>
      </c>
      <c r="P1981" s="8">
        <v>16344868.75</v>
      </c>
      <c r="Q1981" s="8">
        <v>4623.3879699999998</v>
      </c>
      <c r="R1981" s="8">
        <v>43937.281799999997</v>
      </c>
      <c r="S1981" s="8">
        <v>27980995.25</v>
      </c>
      <c r="T1981" s="8">
        <v>11177.63652</v>
      </c>
      <c r="U1981" s="8">
        <v>1404261.3160000001</v>
      </c>
      <c r="V1981" s="8">
        <v>1126.2479499999999</v>
      </c>
      <c r="W1981" s="8">
        <v>80148.472070000003</v>
      </c>
      <c r="X1981" s="8">
        <v>1258.75</v>
      </c>
      <c r="Y1981" s="8">
        <v>17408.5124</v>
      </c>
      <c r="Z1981" s="8">
        <v>8395.8613999999998</v>
      </c>
      <c r="AA1981" s="8">
        <v>1668.1580200000001</v>
      </c>
      <c r="AB1981" s="8">
        <v>1659.85373</v>
      </c>
    </row>
    <row r="1982" spans="4:28" x14ac:dyDescent="0.2">
      <c r="D1982" s="11">
        <v>42657</v>
      </c>
      <c r="E1982" s="8">
        <v>1251.75</v>
      </c>
      <c r="F1982" s="8">
        <v>1137.5931700000001</v>
      </c>
      <c r="G1982" s="8">
        <v>130601.32554999999</v>
      </c>
      <c r="H1982" s="8">
        <v>1026.36133</v>
      </c>
      <c r="I1982" s="8">
        <v>1646.05072</v>
      </c>
      <c r="J1982" s="8">
        <v>1237.2922799999999</v>
      </c>
      <c r="K1982" s="8">
        <v>83516.742400000003</v>
      </c>
      <c r="L1982" s="8">
        <v>8418.5194100000008</v>
      </c>
      <c r="M1982" s="8">
        <v>1251.75</v>
      </c>
      <c r="N1982" s="8">
        <v>3861.6475999999998</v>
      </c>
      <c r="O1982" s="8">
        <v>4695.2514899999996</v>
      </c>
      <c r="P1982" s="8">
        <v>16328452.880000001</v>
      </c>
      <c r="Q1982" s="8">
        <v>4597.5516299999999</v>
      </c>
      <c r="R1982" s="8">
        <v>44211.8001</v>
      </c>
      <c r="S1982" s="8">
        <v>28128976.940000001</v>
      </c>
      <c r="T1982" s="8">
        <v>11115.47687</v>
      </c>
      <c r="U1982" s="8">
        <v>1417231.2890000001</v>
      </c>
      <c r="V1982" s="8">
        <v>1137.5931700000001</v>
      </c>
      <c r="W1982" s="8">
        <v>78531.768479999999</v>
      </c>
      <c r="X1982" s="8">
        <v>1251.75</v>
      </c>
      <c r="Y1982" s="8">
        <v>17751.379209999999</v>
      </c>
      <c r="Z1982" s="8">
        <v>8418.5194100000008</v>
      </c>
      <c r="AA1982" s="8">
        <v>1646.05072</v>
      </c>
      <c r="AB1982" s="8">
        <v>1641.42419</v>
      </c>
    </row>
    <row r="1983" spans="4:28" x14ac:dyDescent="0.2">
      <c r="D1983" s="11">
        <v>42664</v>
      </c>
      <c r="E1983" s="8">
        <v>1266.05</v>
      </c>
      <c r="F1983" s="8">
        <v>1164.61311</v>
      </c>
      <c r="G1983" s="8">
        <v>131447.61710999999</v>
      </c>
      <c r="H1983" s="8">
        <v>1038.0863300000001</v>
      </c>
      <c r="I1983" s="8">
        <v>1687.89697</v>
      </c>
      <c r="J1983" s="8">
        <v>1260.4158500000001</v>
      </c>
      <c r="K1983" s="8">
        <v>84668.973899999997</v>
      </c>
      <c r="L1983" s="8">
        <v>8558.1166400000002</v>
      </c>
      <c r="M1983" s="8">
        <v>1266.05</v>
      </c>
      <c r="N1983" s="8">
        <v>3902.66068</v>
      </c>
      <c r="O1983" s="8">
        <v>4748.8893399999997</v>
      </c>
      <c r="P1983" s="8">
        <v>16511821.550000001</v>
      </c>
      <c r="Q1983" s="8">
        <v>4650.2641400000002</v>
      </c>
      <c r="R1983" s="8">
        <v>44485.821100000001</v>
      </c>
      <c r="S1983" s="8">
        <v>28366694.370000001</v>
      </c>
      <c r="T1983" s="8">
        <v>11242.458420000001</v>
      </c>
      <c r="U1983" s="8">
        <v>1436903.1640000001</v>
      </c>
      <c r="V1983" s="8">
        <v>1164.61311</v>
      </c>
      <c r="W1983" s="8">
        <v>79217.832460000005</v>
      </c>
      <c r="X1983" s="8">
        <v>1266.05</v>
      </c>
      <c r="Y1983" s="8">
        <v>17718.366870000002</v>
      </c>
      <c r="Z1983" s="8">
        <v>8558.1166400000002</v>
      </c>
      <c r="AA1983" s="8">
        <v>1687.89697</v>
      </c>
      <c r="AB1983" s="8">
        <v>1665.8550299999999</v>
      </c>
    </row>
    <row r="1984" spans="4:28" x14ac:dyDescent="0.2">
      <c r="D1984" s="11">
        <v>42671</v>
      </c>
      <c r="E1984" s="8">
        <v>1273</v>
      </c>
      <c r="F1984" s="8">
        <v>1164.79161</v>
      </c>
      <c r="G1984" s="8">
        <v>134186.91524</v>
      </c>
      <c r="H1984" s="8">
        <v>1047.82367</v>
      </c>
      <c r="I1984" s="8">
        <v>1701.93652</v>
      </c>
      <c r="J1984" s="8">
        <v>1264.66183</v>
      </c>
      <c r="K1984" s="8">
        <v>85019.213300000003</v>
      </c>
      <c r="L1984" s="8">
        <v>8630.5572400000001</v>
      </c>
      <c r="M1984" s="8">
        <v>1273</v>
      </c>
      <c r="N1984" s="8">
        <v>3960.93923</v>
      </c>
      <c r="O1984" s="8">
        <v>4774.1311999999998</v>
      </c>
      <c r="P1984" s="8">
        <v>16613286.5</v>
      </c>
      <c r="Q1984" s="8">
        <v>4675.6007399999999</v>
      </c>
      <c r="R1984" s="8">
        <v>44662.553099999997</v>
      </c>
      <c r="S1984" s="8">
        <v>28281693.75</v>
      </c>
      <c r="T1984" s="8">
        <v>11304.175800000001</v>
      </c>
      <c r="U1984" s="8">
        <v>1457266.75</v>
      </c>
      <c r="V1984" s="8">
        <v>1164.79161</v>
      </c>
      <c r="W1984" s="8">
        <v>78958.258350000004</v>
      </c>
      <c r="X1984" s="8">
        <v>1273</v>
      </c>
      <c r="Y1984" s="8">
        <v>17596.86954</v>
      </c>
      <c r="Z1984" s="8">
        <v>8630.5572400000001</v>
      </c>
      <c r="AA1984" s="8">
        <v>1701.93652</v>
      </c>
      <c r="AB1984" s="8">
        <v>1679.19805</v>
      </c>
    </row>
    <row r="1985" spans="4:28" x14ac:dyDescent="0.2">
      <c r="D1985" s="11">
        <v>42678</v>
      </c>
      <c r="E1985" s="8">
        <v>1302.8</v>
      </c>
      <c r="F1985" s="8">
        <v>1171.2666300000001</v>
      </c>
      <c r="G1985" s="8">
        <v>134207.92108</v>
      </c>
      <c r="H1985" s="8">
        <v>1038.25308</v>
      </c>
      <c r="I1985" s="8">
        <v>1747.44415</v>
      </c>
      <c r="J1985" s="8">
        <v>1261.6312600000001</v>
      </c>
      <c r="K1985" s="8">
        <v>86957.314799999993</v>
      </c>
      <c r="L1985" s="8">
        <v>8805.7541099999999</v>
      </c>
      <c r="M1985" s="8">
        <v>1302.8</v>
      </c>
      <c r="N1985" s="8">
        <v>4132.8064100000001</v>
      </c>
      <c r="O1985" s="8">
        <v>4886.08446</v>
      </c>
      <c r="P1985" s="8">
        <v>17027593.449999999</v>
      </c>
      <c r="Q1985" s="8">
        <v>4785.2487300000003</v>
      </c>
      <c r="R1985" s="8">
        <v>45581.692300000002</v>
      </c>
      <c r="S1985" s="8">
        <v>29045475.5</v>
      </c>
      <c r="T1985" s="8">
        <v>20362.759849999999</v>
      </c>
      <c r="U1985" s="8">
        <v>1489621.169</v>
      </c>
      <c r="V1985" s="8">
        <v>1171.2666300000001</v>
      </c>
      <c r="W1985" s="8">
        <v>81252.088640000002</v>
      </c>
      <c r="X1985" s="8">
        <v>1302.8</v>
      </c>
      <c r="Y1985" s="8">
        <v>17752.274939999999</v>
      </c>
      <c r="Z1985" s="8">
        <v>8805.7541099999999</v>
      </c>
      <c r="AA1985" s="8">
        <v>1747.44415</v>
      </c>
      <c r="AB1985" s="8">
        <v>1699.34112</v>
      </c>
    </row>
    <row r="1986" spans="4:28" x14ac:dyDescent="0.2">
      <c r="D1986" s="11">
        <v>42685</v>
      </c>
      <c r="E1986" s="8">
        <v>1236.45</v>
      </c>
      <c r="F1986" s="8">
        <v>1139.0605599999999</v>
      </c>
      <c r="G1986" s="8">
        <v>131799.36519000001</v>
      </c>
      <c r="H1986" s="8">
        <v>982.32344999999998</v>
      </c>
      <c r="I1986" s="8">
        <v>1672.2985100000001</v>
      </c>
      <c r="J1986" s="8">
        <v>1221.4888599999999</v>
      </c>
      <c r="K1986" s="8">
        <v>83021.418399999995</v>
      </c>
      <c r="L1986" s="8">
        <v>8427.1476000000002</v>
      </c>
      <c r="M1986" s="8">
        <v>1236.45</v>
      </c>
      <c r="N1986" s="8">
        <v>4024.14948</v>
      </c>
      <c r="O1986" s="8">
        <v>4637.2427100000004</v>
      </c>
      <c r="P1986" s="8">
        <v>16429328.73</v>
      </c>
      <c r="Q1986" s="8">
        <v>4541.47991</v>
      </c>
      <c r="R1986" s="8">
        <v>43672.025099999999</v>
      </c>
      <c r="S1986" s="8">
        <v>28303275</v>
      </c>
      <c r="T1986" s="8">
        <v>20376.689910000001</v>
      </c>
      <c r="U1986" s="8">
        <v>1440340.4269999999</v>
      </c>
      <c r="V1986" s="8">
        <v>1139.0605599999999</v>
      </c>
      <c r="W1986" s="8">
        <v>81759.410610000006</v>
      </c>
      <c r="X1986" s="8">
        <v>1236.45</v>
      </c>
      <c r="Y1986" s="8">
        <v>17749.23848</v>
      </c>
      <c r="Z1986" s="8">
        <v>8427.1476000000002</v>
      </c>
      <c r="AA1986" s="8">
        <v>1672.2985100000001</v>
      </c>
      <c r="AB1986" s="8">
        <v>1640.07158</v>
      </c>
    </row>
    <row r="1987" spans="4:28" x14ac:dyDescent="0.2">
      <c r="D1987" s="11">
        <v>42692</v>
      </c>
      <c r="E1987" s="8">
        <v>1211</v>
      </c>
      <c r="F1987" s="8">
        <v>1145.2085500000001</v>
      </c>
      <c r="G1987" s="8">
        <v>134003.20352000001</v>
      </c>
      <c r="H1987" s="8">
        <v>983.67382999999995</v>
      </c>
      <c r="I1987" s="8">
        <v>1637.2711300000001</v>
      </c>
      <c r="J1987" s="8">
        <v>1224.9869900000001</v>
      </c>
      <c r="K1987" s="8">
        <v>82535.703500000003</v>
      </c>
      <c r="L1987" s="8">
        <v>8345.2421200000008</v>
      </c>
      <c r="M1987" s="8">
        <v>1211</v>
      </c>
      <c r="N1987" s="8">
        <v>4094.9956400000001</v>
      </c>
      <c r="O1987" s="8">
        <v>4542.4002799999998</v>
      </c>
      <c r="P1987" s="8">
        <v>16260702.5</v>
      </c>
      <c r="Q1987" s="8">
        <v>4448.0634600000003</v>
      </c>
      <c r="R1987" s="8">
        <v>43130.362999999998</v>
      </c>
      <c r="S1987" s="8">
        <v>27497601.25</v>
      </c>
      <c r="T1987" s="8">
        <v>19587.910220000002</v>
      </c>
      <c r="U1987" s="8">
        <v>1432976.0630000001</v>
      </c>
      <c r="V1987" s="8">
        <v>1145.2085500000001</v>
      </c>
      <c r="W1987" s="8">
        <v>79443.474149999995</v>
      </c>
      <c r="X1987" s="8">
        <v>1211</v>
      </c>
      <c r="Y1987" s="8">
        <v>17515.661169999999</v>
      </c>
      <c r="Z1987" s="8">
        <v>8345.2421200000008</v>
      </c>
      <c r="AA1987" s="8">
        <v>1637.2711300000001</v>
      </c>
      <c r="AB1987" s="8">
        <v>1648.62841</v>
      </c>
    </row>
    <row r="1988" spans="4:28" x14ac:dyDescent="0.2">
      <c r="D1988" s="11">
        <v>42699</v>
      </c>
      <c r="E1988" s="8">
        <v>1187.7</v>
      </c>
      <c r="F1988" s="8">
        <v>1119.9966199999999</v>
      </c>
      <c r="G1988" s="8">
        <v>134204.15018</v>
      </c>
      <c r="H1988" s="8">
        <v>953.89995999999996</v>
      </c>
      <c r="I1988" s="8">
        <v>1604.9381000000001</v>
      </c>
      <c r="J1988" s="8">
        <v>1203.37736</v>
      </c>
      <c r="K1988" s="8">
        <v>81308.4424</v>
      </c>
      <c r="L1988" s="8">
        <v>8213.0629200000003</v>
      </c>
      <c r="M1988" s="8">
        <v>1187.7</v>
      </c>
      <c r="N1988" s="8">
        <v>4092.5162500000001</v>
      </c>
      <c r="O1988" s="8">
        <v>4454.7650999999996</v>
      </c>
      <c r="P1988" s="8">
        <v>16053546.390000001</v>
      </c>
      <c r="Q1988" s="8">
        <v>4362.5401199999997</v>
      </c>
      <c r="R1988" s="8">
        <v>42377.723599999998</v>
      </c>
      <c r="S1988" s="8">
        <v>26977841.170000002</v>
      </c>
      <c r="T1988" s="8">
        <v>20992.582139999999</v>
      </c>
      <c r="U1988" s="8">
        <v>1398397.807</v>
      </c>
      <c r="V1988" s="8">
        <v>1119.9966199999999</v>
      </c>
      <c r="W1988" s="8">
        <v>77576.416039999996</v>
      </c>
      <c r="X1988" s="8">
        <v>1187.7</v>
      </c>
      <c r="Y1988" s="8">
        <v>16822.284820000001</v>
      </c>
      <c r="Z1988" s="8">
        <v>8213.0629200000003</v>
      </c>
      <c r="AA1988" s="8">
        <v>1604.9381000000001</v>
      </c>
      <c r="AB1988" s="8">
        <v>1598.5195100000001</v>
      </c>
    </row>
    <row r="1989" spans="4:28" x14ac:dyDescent="0.2">
      <c r="D1989" s="11">
        <v>42706</v>
      </c>
      <c r="E1989" s="8">
        <v>1173.5</v>
      </c>
      <c r="F1989" s="8">
        <v>1100.7931100000001</v>
      </c>
      <c r="G1989" s="8">
        <v>133550.15891</v>
      </c>
      <c r="H1989" s="8">
        <v>927.04571999999996</v>
      </c>
      <c r="I1989" s="8">
        <v>1560.7549100000001</v>
      </c>
      <c r="J1989" s="8">
        <v>1187.05387</v>
      </c>
      <c r="K1989" s="8">
        <v>80079.628500000006</v>
      </c>
      <c r="L1989" s="8">
        <v>8076.7308999999996</v>
      </c>
      <c r="M1989" s="8">
        <v>1173.5</v>
      </c>
      <c r="N1989" s="8">
        <v>4132.7730300000003</v>
      </c>
      <c r="O1989" s="8">
        <v>4401.2114300000003</v>
      </c>
      <c r="P1989" s="8">
        <v>15868653.75</v>
      </c>
      <c r="Q1989" s="8">
        <v>4310.20658</v>
      </c>
      <c r="R1989" s="8">
        <v>41791.254399999998</v>
      </c>
      <c r="S1989" s="8">
        <v>26356563.93</v>
      </c>
      <c r="T1989" s="8">
        <v>21034.973180000001</v>
      </c>
      <c r="U1989" s="8">
        <v>1376045.9280000001</v>
      </c>
      <c r="V1989" s="8">
        <v>1100.7931100000001</v>
      </c>
      <c r="W1989" s="8">
        <v>77613.693599999999</v>
      </c>
      <c r="X1989" s="8">
        <v>1173.5</v>
      </c>
      <c r="Y1989" s="8">
        <v>16360.056699999999</v>
      </c>
      <c r="Z1989" s="8">
        <v>8076.7308999999996</v>
      </c>
      <c r="AA1989" s="8">
        <v>1560.7549100000001</v>
      </c>
      <c r="AB1989" s="8">
        <v>1575.80243</v>
      </c>
    </row>
    <row r="1990" spans="4:28" x14ac:dyDescent="0.2">
      <c r="D1990" s="11">
        <v>42713</v>
      </c>
      <c r="E1990" s="8">
        <v>1163.5999999999999</v>
      </c>
      <c r="F1990" s="8">
        <v>1104.29954</v>
      </c>
      <c r="G1990" s="8">
        <v>134029.24629000001</v>
      </c>
      <c r="H1990" s="8">
        <v>925.73323000000005</v>
      </c>
      <c r="I1990" s="8">
        <v>1531.99539</v>
      </c>
      <c r="J1990" s="8">
        <v>1187.22083</v>
      </c>
      <c r="K1990" s="8">
        <v>78486.262499999997</v>
      </c>
      <c r="L1990" s="8">
        <v>8029.4200300000002</v>
      </c>
      <c r="M1990" s="8">
        <v>1163.5999999999999</v>
      </c>
      <c r="N1990" s="8">
        <v>4059.7991499999998</v>
      </c>
      <c r="O1990" s="8">
        <v>4364.8366299999998</v>
      </c>
      <c r="P1990" s="8">
        <v>15507877.050000001</v>
      </c>
      <c r="Q1990" s="8">
        <v>4273.9015399999998</v>
      </c>
      <c r="R1990" s="8">
        <v>41465.460299999999</v>
      </c>
      <c r="S1990" s="8">
        <v>26512567.579999998</v>
      </c>
      <c r="T1990" s="8">
        <v>21119.330239999999</v>
      </c>
      <c r="U1990" s="8">
        <v>1356640.956</v>
      </c>
      <c r="V1990" s="8">
        <v>1104.29954</v>
      </c>
      <c r="W1990" s="8">
        <v>74913.94051</v>
      </c>
      <c r="X1990" s="8">
        <v>1163.5999999999999</v>
      </c>
      <c r="Y1990" s="8">
        <v>16019.86089</v>
      </c>
      <c r="Z1990" s="8">
        <v>8029.4200300000002</v>
      </c>
      <c r="AA1990" s="8">
        <v>1531.99539</v>
      </c>
      <c r="AB1990" s="8">
        <v>1561.4598599999999</v>
      </c>
    </row>
    <row r="1991" spans="4:28" x14ac:dyDescent="0.2">
      <c r="D1991" s="11">
        <v>42720</v>
      </c>
      <c r="E1991" s="8">
        <v>1131.5999999999999</v>
      </c>
      <c r="F1991" s="8">
        <v>1087.0839800000001</v>
      </c>
      <c r="G1991" s="8">
        <v>133947.46914</v>
      </c>
      <c r="H1991" s="8">
        <v>910.15871000000004</v>
      </c>
      <c r="I1991" s="8">
        <v>1512.5528300000001</v>
      </c>
      <c r="J1991" s="8">
        <v>1164.5288</v>
      </c>
      <c r="K1991" s="8">
        <v>76671.536300000007</v>
      </c>
      <c r="L1991" s="8">
        <v>7869.7103299999999</v>
      </c>
      <c r="M1991" s="8">
        <v>1131.5999999999999</v>
      </c>
      <c r="N1991" s="8">
        <v>3967.2752799999998</v>
      </c>
      <c r="O1991" s="8">
        <v>4245.0264900000002</v>
      </c>
      <c r="P1991" s="8">
        <v>15152122.039999999</v>
      </c>
      <c r="Q1991" s="8">
        <v>4156.4788799999997</v>
      </c>
      <c r="R1991" s="8">
        <v>40519.756200000003</v>
      </c>
      <c r="S1991" s="8">
        <v>25632476.640000001</v>
      </c>
      <c r="T1991" s="8">
        <v>20679.98042</v>
      </c>
      <c r="U1991" s="8">
        <v>1339644.321</v>
      </c>
      <c r="V1991" s="8">
        <v>1087.0839800000001</v>
      </c>
      <c r="W1991" s="8">
        <v>70318.171199999997</v>
      </c>
      <c r="X1991" s="8">
        <v>1131.5999999999999</v>
      </c>
      <c r="Y1991" s="8">
        <v>15978.924720000001</v>
      </c>
      <c r="Z1991" s="8">
        <v>7869.7103299999999</v>
      </c>
      <c r="AA1991" s="8">
        <v>1512.5528300000001</v>
      </c>
      <c r="AB1991" s="8">
        <v>1554.5022200000001</v>
      </c>
    </row>
    <row r="1992" spans="4:28" x14ac:dyDescent="0.2">
      <c r="D1992" s="11">
        <v>42727</v>
      </c>
      <c r="E1992" s="8">
        <v>1131.3499999999999</v>
      </c>
      <c r="F1992" s="8">
        <v>1081.4421</v>
      </c>
      <c r="G1992" s="8">
        <v>132639.44578000001</v>
      </c>
      <c r="H1992" s="8">
        <v>923.02389000000005</v>
      </c>
      <c r="I1992" s="8">
        <v>1529.58419</v>
      </c>
      <c r="J1992" s="8">
        <v>1159.9719600000001</v>
      </c>
      <c r="K1992" s="8">
        <v>76730.3995</v>
      </c>
      <c r="L1992" s="8">
        <v>7862.4281099999998</v>
      </c>
      <c r="M1992" s="8">
        <v>1131.3499999999999</v>
      </c>
      <c r="N1992" s="8">
        <v>3974.7713699999999</v>
      </c>
      <c r="O1992" s="8">
        <v>4244.3152300000002</v>
      </c>
      <c r="P1992" s="8">
        <v>15216655.529999999</v>
      </c>
      <c r="Q1992" s="8">
        <v>4154.9952400000002</v>
      </c>
      <c r="R1992" s="8">
        <v>40720.101300000002</v>
      </c>
      <c r="S1992" s="8">
        <v>25749522.670000002</v>
      </c>
      <c r="T1992" s="8">
        <v>21410.782169999999</v>
      </c>
      <c r="U1992" s="8">
        <v>1360957.2509999999</v>
      </c>
      <c r="V1992" s="8">
        <v>1081.4421</v>
      </c>
      <c r="W1992" s="8">
        <v>69081.38351</v>
      </c>
      <c r="X1992" s="8">
        <v>1131.3499999999999</v>
      </c>
      <c r="Y1992" s="8">
        <v>15874.252630000001</v>
      </c>
      <c r="Z1992" s="8">
        <v>7862.4281099999998</v>
      </c>
      <c r="AA1992" s="8">
        <v>1529.58419</v>
      </c>
      <c r="AB1992" s="8">
        <v>1577.0141100000001</v>
      </c>
    </row>
    <row r="1993" spans="4:28" x14ac:dyDescent="0.2">
      <c r="D1993" s="11">
        <v>42734</v>
      </c>
      <c r="E1993" s="8">
        <v>1145.9000000000001</v>
      </c>
      <c r="F1993" s="8">
        <v>1086.4189899999999</v>
      </c>
      <c r="G1993" s="8">
        <v>133652.02882000001</v>
      </c>
      <c r="H1993" s="8">
        <v>927.36675000000002</v>
      </c>
      <c r="I1993" s="8">
        <v>1536.70814</v>
      </c>
      <c r="J1993" s="8">
        <v>1164.6351299999999</v>
      </c>
      <c r="K1993" s="8">
        <v>77772.220799999996</v>
      </c>
      <c r="L1993" s="8">
        <v>7963.43037</v>
      </c>
      <c r="M1993" s="8">
        <v>1145.9000000000001</v>
      </c>
      <c r="N1993" s="8">
        <v>4030.8164700000002</v>
      </c>
      <c r="O1993" s="8">
        <v>4299.18678</v>
      </c>
      <c r="P1993" s="8">
        <v>15438136.43</v>
      </c>
      <c r="Q1993" s="8">
        <v>4208.7748899999997</v>
      </c>
      <c r="R1993" s="8">
        <v>41035.232199999999</v>
      </c>
      <c r="S1993" s="8">
        <v>26101307.98</v>
      </c>
      <c r="T1993" s="8">
        <v>20775.153340000001</v>
      </c>
      <c r="U1993" s="8">
        <v>1384017.6780000001</v>
      </c>
      <c r="V1993" s="8">
        <v>1086.4189899999999</v>
      </c>
      <c r="W1993" s="8">
        <v>68706.871769999998</v>
      </c>
      <c r="X1993" s="8">
        <v>1145.9000000000001</v>
      </c>
      <c r="Y1993" s="8">
        <v>15670.18029</v>
      </c>
      <c r="Z1993" s="8">
        <v>7963.43037</v>
      </c>
      <c r="AA1993" s="8">
        <v>1536.70814</v>
      </c>
      <c r="AB1993" s="8">
        <v>1582.51611</v>
      </c>
    </row>
    <row r="1994" spans="4:28" x14ac:dyDescent="0.2">
      <c r="D1994" s="11">
        <v>42741</v>
      </c>
      <c r="E1994" s="8">
        <v>1175.8499999999999</v>
      </c>
      <c r="F1994" s="8">
        <v>1111.6522399999999</v>
      </c>
      <c r="G1994" s="8">
        <v>136962.98590999999</v>
      </c>
      <c r="H1994" s="8">
        <v>954.50162999999998</v>
      </c>
      <c r="I1994" s="8">
        <v>1553.0622800000001</v>
      </c>
      <c r="J1994" s="8">
        <v>1191.8407</v>
      </c>
      <c r="K1994" s="8">
        <v>79928.329199999993</v>
      </c>
      <c r="L1994" s="8">
        <v>8140.4078099999997</v>
      </c>
      <c r="M1994" s="8">
        <v>1175.8499999999999</v>
      </c>
      <c r="N1994" s="8">
        <v>4263.8069800000003</v>
      </c>
      <c r="O1994" s="8">
        <v>4410.3766699999996</v>
      </c>
      <c r="P1994" s="8">
        <v>15715233.289999999</v>
      </c>
      <c r="Q1994" s="8">
        <v>4318.8957899999996</v>
      </c>
      <c r="R1994" s="8">
        <v>41957.256699999998</v>
      </c>
      <c r="S1994" s="8">
        <v>26687554.890000001</v>
      </c>
      <c r="T1994" s="8">
        <v>21147.642390000001</v>
      </c>
      <c r="U1994" s="8">
        <v>1402730.0249999999</v>
      </c>
      <c r="V1994" s="8">
        <v>1111.6522399999999</v>
      </c>
      <c r="W1994" s="8">
        <v>69831.905530000004</v>
      </c>
      <c r="X1994" s="8">
        <v>1175.8499999999999</v>
      </c>
      <c r="Y1994" s="8">
        <v>16128.24993</v>
      </c>
      <c r="Z1994" s="8">
        <v>8140.4078099999997</v>
      </c>
      <c r="AA1994" s="8">
        <v>1553.0622800000001</v>
      </c>
      <c r="AB1994" s="8">
        <v>1606.4620199999999</v>
      </c>
    </row>
    <row r="1995" spans="4:28" x14ac:dyDescent="0.2">
      <c r="D1995" s="11">
        <v>42748</v>
      </c>
      <c r="E1995" s="8">
        <v>1190.3499999999999</v>
      </c>
      <c r="F1995" s="8">
        <v>1120.3292799999999</v>
      </c>
      <c r="G1995" s="8">
        <v>136908.08768</v>
      </c>
      <c r="H1995" s="8">
        <v>977.49968999999999</v>
      </c>
      <c r="I1995" s="8">
        <v>1562.0957900000001</v>
      </c>
      <c r="J1995" s="8">
        <v>1202.0742600000001</v>
      </c>
      <c r="K1995" s="8">
        <v>81187.795800000007</v>
      </c>
      <c r="L1995" s="8">
        <v>8212.4611000000004</v>
      </c>
      <c r="M1995" s="8">
        <v>1190.3499999999999</v>
      </c>
      <c r="N1995" s="8">
        <v>4477.7976900000003</v>
      </c>
      <c r="O1995" s="8">
        <v>4464.5850300000002</v>
      </c>
      <c r="P1995" s="8">
        <v>15869149.07</v>
      </c>
      <c r="Q1995" s="8">
        <v>4372.2734700000001</v>
      </c>
      <c r="R1995" s="8">
        <v>42150.873899999999</v>
      </c>
      <c r="S1995" s="8">
        <v>27199179.140000001</v>
      </c>
      <c r="T1995" s="8">
        <v>22289.290110000002</v>
      </c>
      <c r="U1995" s="8">
        <v>1398422.7749999999</v>
      </c>
      <c r="V1995" s="8">
        <v>1120.3292799999999</v>
      </c>
      <c r="W1995" s="8">
        <v>71447.302249999993</v>
      </c>
      <c r="X1995" s="8">
        <v>1190.3499999999999</v>
      </c>
      <c r="Y1995" s="8">
        <v>16048.89086</v>
      </c>
      <c r="Z1995" s="8">
        <v>8212.4611000000004</v>
      </c>
      <c r="AA1995" s="8">
        <v>1562.0957900000001</v>
      </c>
      <c r="AB1995" s="8">
        <v>1588.93398</v>
      </c>
    </row>
    <row r="1996" spans="4:28" x14ac:dyDescent="0.2">
      <c r="D1996" s="11">
        <v>42755</v>
      </c>
      <c r="E1996" s="8">
        <v>1200.55</v>
      </c>
      <c r="F1996" s="8">
        <v>1124.26911</v>
      </c>
      <c r="G1996" s="8">
        <v>138129.24898999999</v>
      </c>
      <c r="H1996" s="8">
        <v>974.39351999999997</v>
      </c>
      <c r="I1996" s="8">
        <v>1600.5724</v>
      </c>
      <c r="J1996" s="8">
        <v>1206.9122</v>
      </c>
      <c r="K1996" s="8">
        <v>81835.469400000002</v>
      </c>
      <c r="L1996" s="8">
        <v>8254.3798499999994</v>
      </c>
      <c r="M1996" s="8">
        <v>1200.55</v>
      </c>
      <c r="N1996" s="8">
        <v>4554.1047200000003</v>
      </c>
      <c r="O1996" s="8">
        <v>4502.7212499999996</v>
      </c>
      <c r="P1996" s="8">
        <v>16099372.880000001</v>
      </c>
      <c r="Q1996" s="8">
        <v>4409.73891</v>
      </c>
      <c r="R1996" s="8">
        <v>42514.459000000003</v>
      </c>
      <c r="S1996" s="8">
        <v>26988863.84</v>
      </c>
      <c r="T1996" s="8">
        <v>22618.353920000001</v>
      </c>
      <c r="U1996" s="8">
        <v>1403802.652</v>
      </c>
      <c r="V1996" s="8">
        <v>1124.26911</v>
      </c>
      <c r="W1996" s="8">
        <v>72233.350980000003</v>
      </c>
      <c r="X1996" s="8">
        <v>1200.55</v>
      </c>
      <c r="Y1996" s="8">
        <v>16290.740320000001</v>
      </c>
      <c r="Z1996" s="8">
        <v>8254.3798499999994</v>
      </c>
      <c r="AA1996" s="8">
        <v>1600.5724</v>
      </c>
      <c r="AB1996" s="8">
        <v>1590.5536099999999</v>
      </c>
    </row>
    <row r="1997" spans="4:28" x14ac:dyDescent="0.2">
      <c r="D1997" s="11">
        <v>42762</v>
      </c>
      <c r="E1997" s="8">
        <v>1184.8499999999999</v>
      </c>
      <c r="F1997" s="8">
        <v>1106.7674400000001</v>
      </c>
      <c r="G1997" s="8">
        <v>136322.89121999999</v>
      </c>
      <c r="H1997" s="8">
        <v>944.17872</v>
      </c>
      <c r="I1997" s="8">
        <v>1555.1154300000001</v>
      </c>
      <c r="J1997" s="8">
        <v>1182.65787</v>
      </c>
      <c r="K1997" s="8">
        <v>80648.58</v>
      </c>
      <c r="L1997" s="8">
        <v>8149.3964699999997</v>
      </c>
      <c r="M1997" s="8">
        <v>1184.8499999999999</v>
      </c>
      <c r="N1997" s="8">
        <v>4574.7641100000001</v>
      </c>
      <c r="O1997" s="8">
        <v>4443.6016499999996</v>
      </c>
      <c r="P1997" s="8">
        <v>15827816.77</v>
      </c>
      <c r="Q1997" s="8">
        <v>4351.9527799999996</v>
      </c>
      <c r="R1997" s="8">
        <v>41810.378400000001</v>
      </c>
      <c r="S1997" s="8">
        <v>26878296.149999999</v>
      </c>
      <c r="T1997" s="8">
        <v>22186.302660000001</v>
      </c>
      <c r="U1997" s="8">
        <v>1373418.5919999999</v>
      </c>
      <c r="V1997" s="8">
        <v>1106.7674400000001</v>
      </c>
      <c r="W1997" s="8">
        <v>72133.413419999997</v>
      </c>
      <c r="X1997" s="8">
        <v>1184.8499999999999</v>
      </c>
      <c r="Y1997" s="8">
        <v>15977.69987</v>
      </c>
      <c r="Z1997" s="8">
        <v>8149.3964699999997</v>
      </c>
      <c r="AA1997" s="8">
        <v>1555.1154300000001</v>
      </c>
      <c r="AB1997" s="8">
        <v>1568.50668</v>
      </c>
    </row>
    <row r="1998" spans="4:28" x14ac:dyDescent="0.2">
      <c r="D1998" s="11">
        <v>42769</v>
      </c>
      <c r="E1998" s="8">
        <v>1215.2</v>
      </c>
      <c r="F1998" s="8">
        <v>1126.33294</v>
      </c>
      <c r="G1998" s="8">
        <v>136570.23983999999</v>
      </c>
      <c r="H1998" s="8">
        <v>971.57732999999996</v>
      </c>
      <c r="I1998" s="8">
        <v>1579.5168000000001</v>
      </c>
      <c r="J1998" s="8">
        <v>1204.56693</v>
      </c>
      <c r="K1998" s="8">
        <v>81789.023799999995</v>
      </c>
      <c r="L1998" s="8">
        <v>8353.2839700000004</v>
      </c>
      <c r="M1998" s="8">
        <v>1215.2</v>
      </c>
      <c r="N1998" s="8">
        <v>4490.10203</v>
      </c>
      <c r="O1998" s="8">
        <v>4557.5456599999998</v>
      </c>
      <c r="P1998" s="8">
        <v>16216843.35</v>
      </c>
      <c r="Q1998" s="8">
        <v>4463.4286700000002</v>
      </c>
      <c r="R1998" s="8">
        <v>42620.0936</v>
      </c>
      <c r="S1998" s="8">
        <v>27668001.77</v>
      </c>
      <c r="T1998" s="8">
        <v>22772.835220000001</v>
      </c>
      <c r="U1998" s="8">
        <v>1394563.2860000001</v>
      </c>
      <c r="V1998" s="8">
        <v>1126.33294</v>
      </c>
      <c r="W1998" s="8">
        <v>72893.087870000003</v>
      </c>
      <c r="X1998" s="8">
        <v>1215.2</v>
      </c>
      <c r="Y1998" s="8">
        <v>16069.499330000001</v>
      </c>
      <c r="Z1998" s="8">
        <v>8353.2839700000004</v>
      </c>
      <c r="AA1998" s="8">
        <v>1579.5168000000001</v>
      </c>
      <c r="AB1998" s="8">
        <v>1580.9535699999999</v>
      </c>
    </row>
    <row r="1999" spans="4:28" x14ac:dyDescent="0.2">
      <c r="D1999" s="11">
        <v>42776</v>
      </c>
      <c r="E1999" s="8">
        <v>1228.3</v>
      </c>
      <c r="F1999" s="8">
        <v>1156.2108800000001</v>
      </c>
      <c r="G1999" s="8">
        <v>139516.42282000001</v>
      </c>
      <c r="H1999" s="8">
        <v>984.17537000000004</v>
      </c>
      <c r="I1999" s="8">
        <v>1605.93977</v>
      </c>
      <c r="J1999" s="8">
        <v>1234.31845</v>
      </c>
      <c r="K1999" s="8">
        <v>82090.333199999994</v>
      </c>
      <c r="L1999" s="8">
        <v>8454.3868399999992</v>
      </c>
      <c r="M1999" s="8">
        <v>1228.3</v>
      </c>
      <c r="N1999" s="8">
        <v>4539.48812</v>
      </c>
      <c r="O1999" s="8">
        <v>4606.7989900000002</v>
      </c>
      <c r="P1999" s="8">
        <v>16355426.050000001</v>
      </c>
      <c r="Q1999" s="8">
        <v>4511.4214300000003</v>
      </c>
      <c r="R1999" s="8">
        <v>43064.188199999997</v>
      </c>
      <c r="S1999" s="8">
        <v>28038251.57</v>
      </c>
      <c r="T1999" s="8">
        <v>21679.484059999999</v>
      </c>
      <c r="U1999" s="8">
        <v>1413220.1</v>
      </c>
      <c r="V1999" s="8">
        <v>1156.2108800000001</v>
      </c>
      <c r="W1999" s="8">
        <v>72879.798219999997</v>
      </c>
      <c r="X1999" s="8">
        <v>1228.3</v>
      </c>
      <c r="Y1999" s="8">
        <v>16473.03472</v>
      </c>
      <c r="Z1999" s="8">
        <v>8454.3868399999992</v>
      </c>
      <c r="AA1999" s="8">
        <v>1605.93977</v>
      </c>
      <c r="AB1999" s="8">
        <v>1601.1208099999999</v>
      </c>
    </row>
    <row r="2000" spans="4:28" x14ac:dyDescent="0.2">
      <c r="D2000" s="11">
        <v>42783</v>
      </c>
      <c r="E2000" s="8">
        <v>1241.95</v>
      </c>
      <c r="F2000" s="8">
        <v>1168.4001000000001</v>
      </c>
      <c r="G2000" s="8">
        <v>140122.99945</v>
      </c>
      <c r="H2000" s="8">
        <v>999.03486999999996</v>
      </c>
      <c r="I2000" s="8">
        <v>1628.2578100000001</v>
      </c>
      <c r="J2000" s="8">
        <v>1243.2539899999999</v>
      </c>
      <c r="K2000" s="8">
        <v>83226.167300000001</v>
      </c>
      <c r="L2000" s="8">
        <v>8532.6922900000009</v>
      </c>
      <c r="M2000" s="8">
        <v>1241.95</v>
      </c>
      <c r="N2000" s="8">
        <v>4516.5989900000004</v>
      </c>
      <c r="O2000" s="8">
        <v>4657.8085899999996</v>
      </c>
      <c r="P2000" s="8">
        <v>16558297.720000001</v>
      </c>
      <c r="Q2000" s="8">
        <v>4561.5570399999997</v>
      </c>
      <c r="R2000" s="8">
        <v>43456.442000000003</v>
      </c>
      <c r="S2000" s="8">
        <v>28238014.93</v>
      </c>
      <c r="T2000" s="8">
        <v>19871.199219999999</v>
      </c>
      <c r="U2000" s="8">
        <v>1423585.132</v>
      </c>
      <c r="V2000" s="8">
        <v>1168.4001000000001</v>
      </c>
      <c r="W2000" s="8">
        <v>70817.346739999994</v>
      </c>
      <c r="X2000" s="8">
        <v>1241.95</v>
      </c>
      <c r="Y2000" s="8">
        <v>16264.88653</v>
      </c>
      <c r="Z2000" s="8">
        <v>8532.6922900000009</v>
      </c>
      <c r="AA2000" s="8">
        <v>1628.2578100000001</v>
      </c>
      <c r="AB2000" s="8">
        <v>1620.0756899999999</v>
      </c>
    </row>
    <row r="2001" spans="4:28" x14ac:dyDescent="0.2">
      <c r="D2001" s="11">
        <v>42790</v>
      </c>
      <c r="E2001" s="8">
        <v>1253.6500000000001</v>
      </c>
      <c r="F2001" s="8">
        <v>1186.1585700000001</v>
      </c>
      <c r="G2001" s="8">
        <v>140841.28068</v>
      </c>
      <c r="H2001" s="8">
        <v>1003.4826399999999</v>
      </c>
      <c r="I2001" s="8">
        <v>1641.9674600000001</v>
      </c>
      <c r="J2001" s="8">
        <v>1261.9866400000001</v>
      </c>
      <c r="K2001" s="8">
        <v>83781.406099999993</v>
      </c>
      <c r="L2001" s="8">
        <v>8615.4572100000005</v>
      </c>
      <c r="M2001" s="8">
        <v>1253.6500000000001</v>
      </c>
      <c r="N2001" s="8">
        <v>4505.8052799999996</v>
      </c>
      <c r="O2001" s="8">
        <v>4701.6259099999997</v>
      </c>
      <c r="P2001" s="8">
        <v>16711780.02</v>
      </c>
      <c r="Q2001" s="8">
        <v>4604.4042499999996</v>
      </c>
      <c r="R2001" s="8">
        <v>43784.338799999998</v>
      </c>
      <c r="S2001" s="8">
        <v>28492674.52</v>
      </c>
      <c r="T2001" s="8">
        <v>19807.6675</v>
      </c>
      <c r="U2001" s="8">
        <v>1418567.3019999999</v>
      </c>
      <c r="V2001" s="8">
        <v>1186.1585700000001</v>
      </c>
      <c r="W2001" s="8">
        <v>71129.421149999995</v>
      </c>
      <c r="X2001" s="8">
        <v>1253.6500000000001</v>
      </c>
      <c r="Y2001" s="8">
        <v>16244.16799</v>
      </c>
      <c r="Z2001" s="8">
        <v>8615.4572100000005</v>
      </c>
      <c r="AA2001" s="8">
        <v>1641.9674600000001</v>
      </c>
      <c r="AB2001" s="8">
        <v>1632.1442</v>
      </c>
    </row>
    <row r="2002" spans="4:28" x14ac:dyDescent="0.2">
      <c r="D2002" s="11">
        <v>42797</v>
      </c>
      <c r="E2002" s="8">
        <v>1226.5</v>
      </c>
      <c r="F2002" s="8">
        <v>1161.18389</v>
      </c>
      <c r="G2002" s="8">
        <v>140428.11150999999</v>
      </c>
      <c r="H2002" s="8">
        <v>1000.32626</v>
      </c>
      <c r="I2002" s="8">
        <v>1645.3489300000001</v>
      </c>
      <c r="J2002" s="8">
        <v>1239.4998399999999</v>
      </c>
      <c r="K2002" s="8">
        <v>81945.531300000002</v>
      </c>
      <c r="L2002" s="8">
        <v>8461.4997199999998</v>
      </c>
      <c r="M2002" s="8">
        <v>1226.5</v>
      </c>
      <c r="N2002" s="8">
        <v>4562.5183299999999</v>
      </c>
      <c r="O2002" s="8">
        <v>4599.6814599999998</v>
      </c>
      <c r="P2002" s="8">
        <v>16413636.25</v>
      </c>
      <c r="Q2002" s="8">
        <v>4504.56646</v>
      </c>
      <c r="R2002" s="8">
        <v>43031.741999999998</v>
      </c>
      <c r="S2002" s="8">
        <v>28253438.66</v>
      </c>
      <c r="T2002" s="8">
        <v>19807.967509999999</v>
      </c>
      <c r="U2002" s="8">
        <v>1418017.855</v>
      </c>
      <c r="V2002" s="8">
        <v>1161.18389</v>
      </c>
      <c r="W2002" s="8">
        <v>73372.545410000006</v>
      </c>
      <c r="X2002" s="8">
        <v>1226.5</v>
      </c>
      <c r="Y2002" s="8">
        <v>16041.086450000001</v>
      </c>
      <c r="Z2002" s="8">
        <v>8461.4997199999998</v>
      </c>
      <c r="AA2002" s="8">
        <v>1645.3489300000001</v>
      </c>
      <c r="AB2002" s="8">
        <v>1621.38939</v>
      </c>
    </row>
    <row r="2003" spans="4:28" x14ac:dyDescent="0.2">
      <c r="D2003" s="11">
        <v>42804</v>
      </c>
      <c r="E2003" s="8">
        <v>1202.6500000000001</v>
      </c>
      <c r="F2003" s="8">
        <v>1128.55997</v>
      </c>
      <c r="G2003" s="8">
        <v>138250.60337999999</v>
      </c>
      <c r="H2003" s="8">
        <v>988.45262000000002</v>
      </c>
      <c r="I2003" s="8">
        <v>1619.7287100000001</v>
      </c>
      <c r="J2003" s="8">
        <v>1214.9163900000001</v>
      </c>
      <c r="K2003" s="8">
        <v>80061.8992</v>
      </c>
      <c r="L2003" s="8">
        <v>8318.0077299999994</v>
      </c>
      <c r="M2003" s="8">
        <v>1202.6500000000001</v>
      </c>
      <c r="N2003" s="8">
        <v>4491.8969699999998</v>
      </c>
      <c r="O2003" s="8">
        <v>4510.4177</v>
      </c>
      <c r="P2003" s="8">
        <v>16090253.039999999</v>
      </c>
      <c r="Q2003" s="8">
        <v>4417.1522800000002</v>
      </c>
      <c r="R2003" s="8">
        <v>42570.789599999996</v>
      </c>
      <c r="S2003" s="8">
        <v>27512351.920000002</v>
      </c>
      <c r="T2003" s="8">
        <v>21106.491109999999</v>
      </c>
      <c r="U2003" s="8">
        <v>1391886.6880000001</v>
      </c>
      <c r="V2003" s="8">
        <v>1128.55997</v>
      </c>
      <c r="W2003" s="8">
        <v>70678.232969999997</v>
      </c>
      <c r="X2003" s="8">
        <v>1202.6500000000001</v>
      </c>
      <c r="Y2003" s="8">
        <v>15859.945589999999</v>
      </c>
      <c r="Z2003" s="8">
        <v>8318.0077299999994</v>
      </c>
      <c r="AA2003" s="8">
        <v>1619.7287100000001</v>
      </c>
      <c r="AB2003" s="8">
        <v>1595.0264999999999</v>
      </c>
    </row>
    <row r="2004" spans="4:28" x14ac:dyDescent="0.2">
      <c r="D2004" s="11">
        <v>42811</v>
      </c>
      <c r="E2004" s="8">
        <v>1229.5999999999999</v>
      </c>
      <c r="F2004" s="8">
        <v>1144.7198599999999</v>
      </c>
      <c r="G2004" s="8">
        <v>138539.01324</v>
      </c>
      <c r="H2004" s="8">
        <v>993.85715000000005</v>
      </c>
      <c r="I2004" s="8">
        <v>1643.85175</v>
      </c>
      <c r="J2004" s="8">
        <v>1227.0791200000001</v>
      </c>
      <c r="K2004" s="8">
        <v>80520.328399999999</v>
      </c>
      <c r="L2004" s="8">
        <v>8494.6902399999999</v>
      </c>
      <c r="M2004" s="8">
        <v>1229.5999999999999</v>
      </c>
      <c r="N2004" s="8">
        <v>4443.7730899999997</v>
      </c>
      <c r="O2004" s="8">
        <v>4611.0604300000005</v>
      </c>
      <c r="P2004" s="8">
        <v>16409010.050000001</v>
      </c>
      <c r="Q2004" s="8">
        <v>4516.2585200000003</v>
      </c>
      <c r="R2004" s="8">
        <v>42852.162799999998</v>
      </c>
      <c r="S2004" s="8">
        <v>28004589.66</v>
      </c>
      <c r="T2004" s="8">
        <v>22194.262350000001</v>
      </c>
      <c r="U2004" s="8">
        <v>1390492.814</v>
      </c>
      <c r="V2004" s="8">
        <v>1144.7198599999999</v>
      </c>
      <c r="W2004" s="8">
        <v>71389.102360000004</v>
      </c>
      <c r="X2004" s="8">
        <v>1229.5999999999999</v>
      </c>
      <c r="Y2004" s="8">
        <v>15671.24999</v>
      </c>
      <c r="Z2004" s="8">
        <v>8494.6902399999999</v>
      </c>
      <c r="AA2004" s="8">
        <v>1643.85175</v>
      </c>
      <c r="AB2004" s="8">
        <v>1599.0635</v>
      </c>
    </row>
    <row r="2005" spans="4:28" x14ac:dyDescent="0.2">
      <c r="D2005" s="11">
        <v>42818</v>
      </c>
      <c r="E2005" s="8">
        <v>1247.5</v>
      </c>
      <c r="F2005" s="8">
        <v>1154.5054500000001</v>
      </c>
      <c r="G2005" s="8">
        <v>138534.85977000001</v>
      </c>
      <c r="H2005" s="8">
        <v>998.75971000000004</v>
      </c>
      <c r="I2005" s="8">
        <v>1668.3439900000001</v>
      </c>
      <c r="J2005" s="8">
        <v>1236.52196</v>
      </c>
      <c r="K2005" s="8">
        <v>81600.521399999998</v>
      </c>
      <c r="L2005" s="8">
        <v>8593.0292599999993</v>
      </c>
      <c r="M2005" s="8">
        <v>1247.5</v>
      </c>
      <c r="N2005" s="8">
        <v>4503.7862800000003</v>
      </c>
      <c r="O2005" s="8">
        <v>4678.31178</v>
      </c>
      <c r="P2005" s="8">
        <v>16624808.75</v>
      </c>
      <c r="Q2005" s="8">
        <v>4581.9418100000003</v>
      </c>
      <c r="R2005" s="8">
        <v>43222.745600000002</v>
      </c>
      <c r="S2005" s="8">
        <v>28436762.5</v>
      </c>
      <c r="T2005" s="8">
        <v>22517.359769999999</v>
      </c>
      <c r="U2005" s="8">
        <v>1400443.317</v>
      </c>
      <c r="V2005" s="8">
        <v>1154.5054500000001</v>
      </c>
      <c r="W2005" s="8">
        <v>71348.531040000002</v>
      </c>
      <c r="X2005" s="8">
        <v>1247.5</v>
      </c>
      <c r="Y2005" s="8">
        <v>15511.102129999999</v>
      </c>
      <c r="Z2005" s="8">
        <v>8593.0292599999993</v>
      </c>
      <c r="AA2005" s="8">
        <v>1668.3439900000001</v>
      </c>
      <c r="AB2005" s="8">
        <v>1637.78396</v>
      </c>
    </row>
    <row r="2006" spans="4:28" x14ac:dyDescent="0.2">
      <c r="D2006" s="11">
        <v>42825</v>
      </c>
      <c r="E2006" s="8">
        <v>1244.8499999999999</v>
      </c>
      <c r="F2006" s="8">
        <v>1163.9010800000001</v>
      </c>
      <c r="G2006" s="8">
        <v>138713.61006000001</v>
      </c>
      <c r="H2006" s="8">
        <v>995.52215000000001</v>
      </c>
      <c r="I2006" s="8">
        <v>1660.19355</v>
      </c>
      <c r="J2006" s="8">
        <v>1246.0322900000001</v>
      </c>
      <c r="K2006" s="8">
        <v>80834.322199999995</v>
      </c>
      <c r="L2006" s="8">
        <v>8579.2561299999998</v>
      </c>
      <c r="M2006" s="8">
        <v>1244.8499999999999</v>
      </c>
      <c r="N2006" s="8">
        <v>4533.3065299999998</v>
      </c>
      <c r="O2006" s="8">
        <v>4668.4979899999998</v>
      </c>
      <c r="P2006" s="8">
        <v>16588246.720000001</v>
      </c>
      <c r="Q2006" s="8">
        <v>4572.3327399999998</v>
      </c>
      <c r="R2006" s="8">
        <v>42776.137900000002</v>
      </c>
      <c r="S2006" s="8">
        <v>28435171.550000001</v>
      </c>
      <c r="T2006" s="8">
        <v>22469.524659999999</v>
      </c>
      <c r="U2006" s="8">
        <v>1392115.348</v>
      </c>
      <c r="V2006" s="8">
        <v>1163.9010800000001</v>
      </c>
      <c r="W2006" s="8">
        <v>71484.147129999998</v>
      </c>
      <c r="X2006" s="8">
        <v>1244.8499999999999</v>
      </c>
      <c r="Y2006" s="8">
        <v>16691.879949999999</v>
      </c>
      <c r="Z2006" s="8">
        <v>8579.2561299999998</v>
      </c>
      <c r="AA2006" s="8">
        <v>1660.19355</v>
      </c>
      <c r="AB2006" s="8">
        <v>1631.84096</v>
      </c>
    </row>
    <row r="2007" spans="4:28" x14ac:dyDescent="0.2">
      <c r="D2007" s="11">
        <v>42832</v>
      </c>
      <c r="E2007" s="8">
        <v>1266.45</v>
      </c>
      <c r="F2007" s="8">
        <v>1192.8511900000001</v>
      </c>
      <c r="G2007" s="8">
        <v>140240.31679000001</v>
      </c>
      <c r="H2007" s="8">
        <v>1021.9902499999999</v>
      </c>
      <c r="I2007" s="8">
        <v>1695.9029800000001</v>
      </c>
      <c r="J2007" s="8">
        <v>1274.9974199999999</v>
      </c>
      <c r="K2007" s="8">
        <v>81325.078999999998</v>
      </c>
      <c r="L2007" s="8">
        <v>8736.9847900000004</v>
      </c>
      <c r="M2007" s="8">
        <v>1266.45</v>
      </c>
      <c r="N2007" s="8">
        <v>4728.1006699999998</v>
      </c>
      <c r="O2007" s="8">
        <v>4749.6305700000003</v>
      </c>
      <c r="P2007" s="8">
        <v>16871013.02</v>
      </c>
      <c r="Q2007" s="8">
        <v>4651.6070799999998</v>
      </c>
      <c r="R2007" s="8">
        <v>43815.987500000003</v>
      </c>
      <c r="S2007" s="8">
        <v>28419225</v>
      </c>
      <c r="T2007" s="8">
        <v>22796.099119999999</v>
      </c>
      <c r="U2007" s="8">
        <v>1436724.085</v>
      </c>
      <c r="V2007" s="8">
        <v>1192.8511900000001</v>
      </c>
      <c r="W2007" s="8">
        <v>70775.046570000006</v>
      </c>
      <c r="X2007" s="8">
        <v>1266.45</v>
      </c>
      <c r="Y2007" s="8">
        <v>17480.175159999999</v>
      </c>
      <c r="Z2007" s="8">
        <v>8736.9847900000004</v>
      </c>
      <c r="AA2007" s="8">
        <v>1695.9029800000001</v>
      </c>
      <c r="AB2007" s="8">
        <v>1686.4638</v>
      </c>
    </row>
    <row r="2008" spans="4:28" x14ac:dyDescent="0.2">
      <c r="D2008" s="11">
        <v>42839</v>
      </c>
      <c r="E2008" s="8">
        <v>1284.1500000000001</v>
      </c>
      <c r="F2008" s="8">
        <v>1208.5552700000001</v>
      </c>
      <c r="G2008" s="8">
        <v>140274.09577000001</v>
      </c>
      <c r="H2008" s="8">
        <v>1025.8430499999999</v>
      </c>
      <c r="I2008" s="8">
        <v>1703.4247700000001</v>
      </c>
      <c r="J2008" s="8">
        <v>1290.3136199999999</v>
      </c>
      <c r="K2008" s="8">
        <v>82718.507299999997</v>
      </c>
      <c r="L2008" s="8">
        <v>8838.8030299999991</v>
      </c>
      <c r="M2008" s="8">
        <v>1284.1500000000001</v>
      </c>
      <c r="N2008" s="8">
        <v>4706.4093400000002</v>
      </c>
      <c r="O2008" s="8">
        <v>4816.1389499999996</v>
      </c>
      <c r="P2008" s="8">
        <v>17023333.18</v>
      </c>
      <c r="Q2008" s="8">
        <v>4716.6818000000003</v>
      </c>
      <c r="R2008" s="8">
        <v>44287.104099999997</v>
      </c>
      <c r="S2008" s="8">
        <v>29120025.260000002</v>
      </c>
      <c r="T2008" s="8">
        <v>23313.73991</v>
      </c>
      <c r="U2008" s="8">
        <v>1450768.352</v>
      </c>
      <c r="V2008" s="8">
        <v>1208.5552700000001</v>
      </c>
      <c r="W2008" s="8">
        <v>71604.024720000001</v>
      </c>
      <c r="X2008" s="8">
        <v>1284.1500000000001</v>
      </c>
      <c r="Y2008" s="8">
        <v>17242.92252</v>
      </c>
      <c r="Z2008" s="8">
        <v>8838.8030299999991</v>
      </c>
      <c r="AA2008" s="8">
        <v>1703.4247700000001</v>
      </c>
      <c r="AB2008" s="8">
        <v>1693.1240700000001</v>
      </c>
    </row>
    <row r="2009" spans="4:28" x14ac:dyDescent="0.2">
      <c r="D2009" s="11">
        <v>42846</v>
      </c>
      <c r="E2009" s="8">
        <v>1281.8499999999999</v>
      </c>
      <c r="F2009" s="8">
        <v>1199.3356000000001</v>
      </c>
      <c r="G2009" s="8">
        <v>139836.99583</v>
      </c>
      <c r="H2009" s="8">
        <v>1003.24832</v>
      </c>
      <c r="I2009" s="8">
        <v>1732.48308</v>
      </c>
      <c r="J2009" s="8">
        <v>1280.2474999999999</v>
      </c>
      <c r="K2009" s="8">
        <v>82791.469599999997</v>
      </c>
      <c r="L2009" s="8">
        <v>8823.10016</v>
      </c>
      <c r="M2009" s="8">
        <v>1281.8499999999999</v>
      </c>
      <c r="N2009" s="8">
        <v>4674.5853100000004</v>
      </c>
      <c r="O2009" s="8">
        <v>4807.3208100000002</v>
      </c>
      <c r="P2009" s="8">
        <v>17075521.899999999</v>
      </c>
      <c r="Q2009" s="8">
        <v>4708.3620799999999</v>
      </c>
      <c r="R2009" s="8">
        <v>44069.984700000001</v>
      </c>
      <c r="S2009" s="8">
        <v>29142129.670000002</v>
      </c>
      <c r="T2009" s="8">
        <v>23201.47061</v>
      </c>
      <c r="U2009" s="8">
        <v>1454066.1939999999</v>
      </c>
      <c r="V2009" s="8">
        <v>1199.3356000000001</v>
      </c>
      <c r="W2009" s="8">
        <v>71798.649229999995</v>
      </c>
      <c r="X2009" s="8">
        <v>1281.8499999999999</v>
      </c>
      <c r="Y2009" s="8">
        <v>16869.14388</v>
      </c>
      <c r="Z2009" s="8">
        <v>8823.10016</v>
      </c>
      <c r="AA2009" s="8">
        <v>1732.48308</v>
      </c>
      <c r="AB2009" s="8">
        <v>1704.02117</v>
      </c>
    </row>
    <row r="2010" spans="4:28" x14ac:dyDescent="0.2">
      <c r="D2010" s="11">
        <v>42853</v>
      </c>
      <c r="E2010" s="8">
        <v>1266.45</v>
      </c>
      <c r="F2010" s="8">
        <v>1163.0018700000001</v>
      </c>
      <c r="G2010" s="8">
        <v>141171.15828</v>
      </c>
      <c r="H2010" s="8">
        <v>978.89865999999995</v>
      </c>
      <c r="I2010" s="8">
        <v>1731.6158499999999</v>
      </c>
      <c r="J2010" s="8">
        <v>1260.6875500000001</v>
      </c>
      <c r="K2010" s="8">
        <v>81470.708400000003</v>
      </c>
      <c r="L2010" s="8">
        <v>8735.2117699999999</v>
      </c>
      <c r="M2010" s="8">
        <v>1266.45</v>
      </c>
      <c r="N2010" s="8">
        <v>4500.6453499999998</v>
      </c>
      <c r="O2010" s="8">
        <v>4749.5037599999996</v>
      </c>
      <c r="P2010" s="8">
        <v>16880511.399999999</v>
      </c>
      <c r="Q2010" s="8">
        <v>4651.6698900000001</v>
      </c>
      <c r="R2010" s="8">
        <v>43806.499199999998</v>
      </c>
      <c r="S2010" s="8">
        <v>28705965.16</v>
      </c>
      <c r="T2010" s="8">
        <v>22859.406159999999</v>
      </c>
      <c r="U2010" s="8">
        <v>1441093.2760000001</v>
      </c>
      <c r="V2010" s="8">
        <v>1163.0018700000001</v>
      </c>
      <c r="W2010" s="8">
        <v>71189.350090000007</v>
      </c>
      <c r="X2010" s="8">
        <v>1266.45</v>
      </c>
      <c r="Y2010" s="8">
        <v>16949.849490000001</v>
      </c>
      <c r="Z2010" s="8">
        <v>8735.2117699999999</v>
      </c>
      <c r="AA2010" s="8">
        <v>1731.6158499999999</v>
      </c>
      <c r="AB2010" s="8">
        <v>1693.4546399999999</v>
      </c>
    </row>
    <row r="2011" spans="4:28" x14ac:dyDescent="0.2">
      <c r="D2011" s="11">
        <v>42860</v>
      </c>
      <c r="E2011" s="8">
        <v>1228.05</v>
      </c>
      <c r="F2011" s="8">
        <v>1117.6798699999999</v>
      </c>
      <c r="G2011" s="8">
        <v>138321.38300999999</v>
      </c>
      <c r="H2011" s="8">
        <v>947.56964000000005</v>
      </c>
      <c r="I2011" s="8">
        <v>1681.50639</v>
      </c>
      <c r="J2011" s="8">
        <v>1213.4973399999999</v>
      </c>
      <c r="K2011" s="8">
        <v>79031.139899999995</v>
      </c>
      <c r="L2011" s="8">
        <v>8473.5431800000006</v>
      </c>
      <c r="M2011" s="8">
        <v>1228.05</v>
      </c>
      <c r="N2011" s="8">
        <v>4357.4267900000004</v>
      </c>
      <c r="O2011" s="8">
        <v>4606.2911700000004</v>
      </c>
      <c r="P2011" s="8">
        <v>16369903.9</v>
      </c>
      <c r="Q2011" s="8">
        <v>4510.4422999999997</v>
      </c>
      <c r="R2011" s="8">
        <v>42582.612000000001</v>
      </c>
      <c r="S2011" s="8">
        <v>27947236.390000001</v>
      </c>
      <c r="T2011" s="8">
        <v>22258.402709999998</v>
      </c>
      <c r="U2011" s="8">
        <v>1391073.416</v>
      </c>
      <c r="V2011" s="8">
        <v>1117.6798699999999</v>
      </c>
      <c r="W2011" s="8">
        <v>71537.908280000003</v>
      </c>
      <c r="X2011" s="8">
        <v>1228.05</v>
      </c>
      <c r="Y2011" s="8">
        <v>16551.0412</v>
      </c>
      <c r="Z2011" s="8">
        <v>8473.5431800000006</v>
      </c>
      <c r="AA2011" s="8">
        <v>1681.50639</v>
      </c>
      <c r="AB2011" s="8">
        <v>1658.07035</v>
      </c>
    </row>
    <row r="2012" spans="4:28" x14ac:dyDescent="0.2">
      <c r="D2012" s="11">
        <v>42867</v>
      </c>
      <c r="E2012" s="8">
        <v>1231.25</v>
      </c>
      <c r="F2012" s="8">
        <v>1127.20921</v>
      </c>
      <c r="G2012" s="8">
        <v>139420.57571</v>
      </c>
      <c r="H2012" s="8">
        <v>955.16141000000005</v>
      </c>
      <c r="I2012" s="8">
        <v>1689.52009</v>
      </c>
      <c r="J2012" s="8">
        <v>1234.57419</v>
      </c>
      <c r="K2012" s="8">
        <v>79218.620500000005</v>
      </c>
      <c r="L2012" s="8">
        <v>8499.1953099999992</v>
      </c>
      <c r="M2012" s="8">
        <v>1231.25</v>
      </c>
      <c r="N2012" s="8">
        <v>4394.7613099999999</v>
      </c>
      <c r="O2012" s="8">
        <v>4617.8027899999997</v>
      </c>
      <c r="P2012" s="8">
        <v>16411946.880000001</v>
      </c>
      <c r="Q2012" s="8">
        <v>4522.2572</v>
      </c>
      <c r="R2012" s="8">
        <v>42755.144999999997</v>
      </c>
      <c r="S2012" s="8">
        <v>27795469.960000001</v>
      </c>
      <c r="T2012" s="8">
        <v>22224.047470000001</v>
      </c>
      <c r="U2012" s="8">
        <v>1388049.507</v>
      </c>
      <c r="V2012" s="8">
        <v>1127.20921</v>
      </c>
      <c r="W2012" s="8">
        <v>71012.019320000007</v>
      </c>
      <c r="X2012" s="8">
        <v>1231.25</v>
      </c>
      <c r="Y2012" s="8">
        <v>16457.194189999998</v>
      </c>
      <c r="Z2012" s="8">
        <v>8499.1953099999992</v>
      </c>
      <c r="AA2012" s="8">
        <v>1689.52009</v>
      </c>
      <c r="AB2012" s="8">
        <v>1664.75134</v>
      </c>
    </row>
    <row r="2013" spans="4:28" x14ac:dyDescent="0.2">
      <c r="D2013" s="11">
        <v>42874</v>
      </c>
      <c r="E2013" s="8">
        <v>1252</v>
      </c>
      <c r="F2013" s="8">
        <v>1118.3571899999999</v>
      </c>
      <c r="G2013" s="8">
        <v>139648.07159000001</v>
      </c>
      <c r="H2013" s="8">
        <v>961.26588000000004</v>
      </c>
      <c r="I2013" s="8">
        <v>1695.7704900000001</v>
      </c>
      <c r="J2013" s="8">
        <v>1220.07393</v>
      </c>
      <c r="K2013" s="8">
        <v>80954.305500000002</v>
      </c>
      <c r="L2013" s="8">
        <v>8629.5340799999994</v>
      </c>
      <c r="M2013" s="8">
        <v>1252</v>
      </c>
      <c r="N2013" s="8">
        <v>4491.4862400000002</v>
      </c>
      <c r="O2013" s="8">
        <v>4695.1874600000001</v>
      </c>
      <c r="P2013" s="8">
        <v>16695420</v>
      </c>
      <c r="Q2013" s="8">
        <v>4598.6585100000002</v>
      </c>
      <c r="R2013" s="8">
        <v>43064.417500000003</v>
      </c>
      <c r="S2013" s="8">
        <v>28502648.280000001</v>
      </c>
      <c r="T2013" s="8">
        <v>22598.584719999999</v>
      </c>
      <c r="U2013" s="8">
        <v>1411254.3389999999</v>
      </c>
      <c r="V2013" s="8">
        <v>1118.3571899999999</v>
      </c>
      <c r="W2013" s="8">
        <v>69561.035430000004</v>
      </c>
      <c r="X2013" s="8">
        <v>1252</v>
      </c>
      <c r="Y2013" s="8">
        <v>16583.552970000001</v>
      </c>
      <c r="Z2013" s="8">
        <v>8629.5340799999994</v>
      </c>
      <c r="AA2013" s="8">
        <v>1695.7704900000001</v>
      </c>
      <c r="AB2013" s="8">
        <v>1682.34348</v>
      </c>
    </row>
    <row r="2014" spans="4:28" x14ac:dyDescent="0.2">
      <c r="D2014" s="11">
        <v>42881</v>
      </c>
      <c r="E2014" s="8">
        <v>1265.05</v>
      </c>
      <c r="F2014" s="8">
        <v>1131.125</v>
      </c>
      <c r="G2014" s="8">
        <v>140730.45934999999</v>
      </c>
      <c r="H2014" s="8">
        <v>989.05431999999996</v>
      </c>
      <c r="I2014" s="8">
        <v>1701.8711499999999</v>
      </c>
      <c r="J2014" s="8">
        <v>1232.5379800000001</v>
      </c>
      <c r="K2014" s="8">
        <v>81507.149699999994</v>
      </c>
      <c r="L2014" s="8">
        <v>8679.5055799999991</v>
      </c>
      <c r="M2014" s="8">
        <v>1265.05</v>
      </c>
      <c r="N2014" s="8">
        <v>4526.7898500000001</v>
      </c>
      <c r="O2014" s="8">
        <v>4744.2528599999996</v>
      </c>
      <c r="P2014" s="8">
        <v>16818837.149999999</v>
      </c>
      <c r="Q2014" s="8">
        <v>4646.5271499999999</v>
      </c>
      <c r="R2014" s="8">
        <v>43056.592400000001</v>
      </c>
      <c r="S2014" s="8">
        <v>28518937.440000001</v>
      </c>
      <c r="T2014" s="8">
        <v>22834.133529999999</v>
      </c>
      <c r="U2014" s="8">
        <v>1417867.574</v>
      </c>
      <c r="V2014" s="8">
        <v>1131.125</v>
      </c>
      <c r="W2014" s="8">
        <v>70946.08829</v>
      </c>
      <c r="X2014" s="8">
        <v>1265.05</v>
      </c>
      <c r="Y2014" s="8">
        <v>16271.702149999999</v>
      </c>
      <c r="Z2014" s="8">
        <v>8679.5055799999991</v>
      </c>
      <c r="AA2014" s="8">
        <v>1701.8711499999999</v>
      </c>
      <c r="AB2014" s="8">
        <v>1699.0797399999999</v>
      </c>
    </row>
    <row r="2015" spans="4:28" x14ac:dyDescent="0.2">
      <c r="D2015" s="11">
        <v>42888</v>
      </c>
      <c r="E2015" s="8">
        <v>1274.95</v>
      </c>
      <c r="F2015" s="8">
        <v>1130.7764500000001</v>
      </c>
      <c r="G2015" s="8">
        <v>140818.21822000001</v>
      </c>
      <c r="H2015" s="8">
        <v>989.67589999999996</v>
      </c>
      <c r="I2015" s="8">
        <v>1723.09429</v>
      </c>
      <c r="J2015" s="8">
        <v>1228.8604600000001</v>
      </c>
      <c r="K2015" s="8">
        <v>82186.453399999999</v>
      </c>
      <c r="L2015" s="8">
        <v>8690.3129700000009</v>
      </c>
      <c r="M2015" s="8">
        <v>1274.95</v>
      </c>
      <c r="N2015" s="8">
        <v>4476.6674300000004</v>
      </c>
      <c r="O2015" s="8">
        <v>4781.3164399999996</v>
      </c>
      <c r="P2015" s="8">
        <v>16963846.579999998</v>
      </c>
      <c r="Q2015" s="8">
        <v>4682.76271</v>
      </c>
      <c r="R2015" s="8">
        <v>43578.421999999999</v>
      </c>
      <c r="S2015" s="8">
        <v>28718415.920000002</v>
      </c>
      <c r="T2015" s="8">
        <v>23076.582439999998</v>
      </c>
      <c r="U2015" s="8">
        <v>1430302.416</v>
      </c>
      <c r="V2015" s="8">
        <v>1130.7764500000001</v>
      </c>
      <c r="W2015" s="8">
        <v>71508.265050000002</v>
      </c>
      <c r="X2015" s="8">
        <v>1274.95</v>
      </c>
      <c r="Y2015" s="8">
        <v>16320.18764</v>
      </c>
      <c r="Z2015" s="8">
        <v>8690.3129700000009</v>
      </c>
      <c r="AA2015" s="8">
        <v>1723.09429</v>
      </c>
      <c r="AB2015" s="8">
        <v>1714.21848</v>
      </c>
    </row>
    <row r="2016" spans="4:28" x14ac:dyDescent="0.2">
      <c r="D2016" s="11">
        <v>42895</v>
      </c>
      <c r="E2016" s="8">
        <v>1266.55</v>
      </c>
      <c r="F2016" s="8">
        <v>1132.46621</v>
      </c>
      <c r="G2016" s="8">
        <v>140188.06203999999</v>
      </c>
      <c r="H2016" s="8">
        <v>994.03516999999999</v>
      </c>
      <c r="I2016" s="8">
        <v>1701.0385100000001</v>
      </c>
      <c r="J2016" s="8">
        <v>1228.8698899999999</v>
      </c>
      <c r="K2016" s="8">
        <v>81391.653000000006</v>
      </c>
      <c r="L2016" s="8">
        <v>8611.5242999999991</v>
      </c>
      <c r="M2016" s="8">
        <v>1266.55</v>
      </c>
      <c r="N2016" s="8">
        <v>4476.8100800000002</v>
      </c>
      <c r="O2016" s="8">
        <v>4750.3215200000004</v>
      </c>
      <c r="P2016" s="8">
        <v>16834346.73</v>
      </c>
      <c r="Q2016" s="8">
        <v>4651.9098199999999</v>
      </c>
      <c r="R2016" s="8">
        <v>43157.680699999997</v>
      </c>
      <c r="S2016" s="8">
        <v>28886635.68</v>
      </c>
      <c r="T2016" s="8">
        <v>22797.896479999999</v>
      </c>
      <c r="U2016" s="8">
        <v>1422525.2890000001</v>
      </c>
      <c r="V2016" s="8">
        <v>1132.46621</v>
      </c>
      <c r="W2016" s="8">
        <v>73292.931909999999</v>
      </c>
      <c r="X2016" s="8">
        <v>1266.55</v>
      </c>
      <c r="Y2016" s="8">
        <v>16306.06777</v>
      </c>
      <c r="Z2016" s="8">
        <v>8611.5242999999991</v>
      </c>
      <c r="AA2016" s="8">
        <v>1701.0385100000001</v>
      </c>
      <c r="AB2016" s="8">
        <v>1682.1168500000001</v>
      </c>
    </row>
    <row r="2017" spans="4:28" x14ac:dyDescent="0.2">
      <c r="D2017" s="11">
        <v>42902</v>
      </c>
      <c r="E2017" s="8">
        <v>1255.4000000000001</v>
      </c>
      <c r="F2017" s="8">
        <v>1121.04369</v>
      </c>
      <c r="G2017" s="8">
        <v>138947.652</v>
      </c>
      <c r="H2017" s="8">
        <v>980.58996000000002</v>
      </c>
      <c r="I2017" s="8">
        <v>1662.2744299999999</v>
      </c>
      <c r="J2017" s="8">
        <v>1221.5668700000001</v>
      </c>
      <c r="K2017" s="8">
        <v>80875.981799999994</v>
      </c>
      <c r="L2017" s="8">
        <v>8554.0436800000007</v>
      </c>
      <c r="M2017" s="8">
        <v>1255.4000000000001</v>
      </c>
      <c r="N2017" s="8">
        <v>4405.8876499999997</v>
      </c>
      <c r="O2017" s="8">
        <v>4707.7496300000003</v>
      </c>
      <c r="P2017" s="8">
        <v>16693680.199999999</v>
      </c>
      <c r="Q2017" s="8">
        <v>4611.2087799999999</v>
      </c>
      <c r="R2017" s="8">
        <v>42633.37</v>
      </c>
      <c r="S2017" s="8">
        <v>28476398.739999998</v>
      </c>
      <c r="T2017" s="8">
        <v>22804.3308</v>
      </c>
      <c r="U2017" s="8">
        <v>1423811.6769999999</v>
      </c>
      <c r="V2017" s="8">
        <v>1121.04369</v>
      </c>
      <c r="W2017" s="8">
        <v>71818.826319999993</v>
      </c>
      <c r="X2017" s="8">
        <v>1255.4000000000001</v>
      </c>
      <c r="Y2017" s="8">
        <v>16124.0425</v>
      </c>
      <c r="Z2017" s="8">
        <v>8554.0436800000007</v>
      </c>
      <c r="AA2017" s="8">
        <v>1662.2744299999999</v>
      </c>
      <c r="AB2017" s="8">
        <v>1646.96621</v>
      </c>
    </row>
    <row r="2018" spans="4:28" x14ac:dyDescent="0.2">
      <c r="D2018" s="11">
        <v>42909</v>
      </c>
      <c r="E2018" s="8">
        <v>1255.7</v>
      </c>
      <c r="F2018" s="8">
        <v>1121.1608100000001</v>
      </c>
      <c r="G2018" s="8">
        <v>139734.28903000001</v>
      </c>
      <c r="H2018" s="8">
        <v>985.79058999999995</v>
      </c>
      <c r="I2018" s="8">
        <v>1664.80692</v>
      </c>
      <c r="J2018" s="8">
        <v>1216.52205</v>
      </c>
      <c r="K2018" s="8">
        <v>81005.197</v>
      </c>
      <c r="L2018" s="8">
        <v>8587.3544299999994</v>
      </c>
      <c r="M2018" s="8">
        <v>1255.7</v>
      </c>
      <c r="N2018" s="8">
        <v>4404.6186799999996</v>
      </c>
      <c r="O2018" s="8">
        <v>4709.62806</v>
      </c>
      <c r="P2018" s="8">
        <v>16735341.1</v>
      </c>
      <c r="Q2018" s="8">
        <v>4612.1851399999996</v>
      </c>
      <c r="R2018" s="8">
        <v>42622.214899999999</v>
      </c>
      <c r="S2018" s="8">
        <v>28424425.559999999</v>
      </c>
      <c r="T2018" s="8">
        <v>22780.906370000001</v>
      </c>
      <c r="U2018" s="8">
        <v>1430053.7050000001</v>
      </c>
      <c r="V2018" s="8">
        <v>1121.1608100000001</v>
      </c>
      <c r="W2018" s="8">
        <v>74129.821190000002</v>
      </c>
      <c r="X2018" s="8">
        <v>1255.7</v>
      </c>
      <c r="Y2018" s="8">
        <v>16251.895560000001</v>
      </c>
      <c r="Z2018" s="8">
        <v>8587.3544299999994</v>
      </c>
      <c r="AA2018" s="8">
        <v>1664.80692</v>
      </c>
      <c r="AB2018" s="8">
        <v>1658.6750999999999</v>
      </c>
    </row>
    <row r="2019" spans="4:28" x14ac:dyDescent="0.2">
      <c r="D2019" s="11">
        <v>42916</v>
      </c>
      <c r="E2019" s="8">
        <v>1242.25</v>
      </c>
      <c r="F2019" s="8">
        <v>1089.16785</v>
      </c>
      <c r="G2019" s="8">
        <v>139579.1918</v>
      </c>
      <c r="H2019" s="8">
        <v>956.34992</v>
      </c>
      <c r="I2019" s="8">
        <v>1613.3092999999999</v>
      </c>
      <c r="J2019" s="8">
        <v>1189.6406500000001</v>
      </c>
      <c r="K2019" s="8">
        <v>80295.930600000007</v>
      </c>
      <c r="L2019" s="8">
        <v>8421.8327000000008</v>
      </c>
      <c r="M2019" s="8">
        <v>1242.25</v>
      </c>
      <c r="N2019" s="8">
        <v>4375.8872799999999</v>
      </c>
      <c r="O2019" s="8">
        <v>4658.7478899999996</v>
      </c>
      <c r="P2019" s="8">
        <v>16556086.880000001</v>
      </c>
      <c r="Q2019" s="8">
        <v>4562.7218800000001</v>
      </c>
      <c r="R2019" s="8">
        <v>42199.215100000001</v>
      </c>
      <c r="S2019" s="8">
        <v>28277190</v>
      </c>
      <c r="T2019" s="8">
        <v>22509.56393</v>
      </c>
      <c r="U2019" s="8">
        <v>1421320.216</v>
      </c>
      <c r="V2019" s="8">
        <v>1089.16785</v>
      </c>
      <c r="W2019" s="8">
        <v>73660.957169999994</v>
      </c>
      <c r="X2019" s="8">
        <v>1242.25</v>
      </c>
      <c r="Y2019" s="8">
        <v>16276.58058</v>
      </c>
      <c r="Z2019" s="8">
        <v>8421.8327000000008</v>
      </c>
      <c r="AA2019" s="8">
        <v>1613.3092999999999</v>
      </c>
      <c r="AB2019" s="8">
        <v>1619.5164</v>
      </c>
    </row>
    <row r="2020" spans="4:28" x14ac:dyDescent="0.2">
      <c r="D2020" s="11">
        <v>42923</v>
      </c>
      <c r="E2020" s="8">
        <v>1215.6500000000001</v>
      </c>
      <c r="F2020" s="8">
        <v>1067.2029</v>
      </c>
      <c r="G2020" s="8">
        <v>138571.92050000001</v>
      </c>
      <c r="H2020" s="8">
        <v>943.75481000000002</v>
      </c>
      <c r="I2020" s="8">
        <v>1567.0324700000001</v>
      </c>
      <c r="J2020" s="8">
        <v>1172.4942699999999</v>
      </c>
      <c r="K2020" s="8">
        <v>78532.493600000002</v>
      </c>
      <c r="L2020" s="8">
        <v>8266.2966799999995</v>
      </c>
      <c r="M2020" s="8">
        <v>1215.6500000000001</v>
      </c>
      <c r="N2020" s="8">
        <v>4411.7751600000001</v>
      </c>
      <c r="O2020" s="8">
        <v>4558.9294300000001</v>
      </c>
      <c r="P2020" s="8">
        <v>16292747.82</v>
      </c>
      <c r="Q2020" s="8">
        <v>4465.0813399999997</v>
      </c>
      <c r="R2020" s="8">
        <v>41448.7906</v>
      </c>
      <c r="S2020" s="8">
        <v>27848099.280000001</v>
      </c>
      <c r="T2020" s="8">
        <v>21729.741999999998</v>
      </c>
      <c r="U2020" s="8">
        <v>1403224.4450000001</v>
      </c>
      <c r="V2020" s="8">
        <v>1067.2029</v>
      </c>
      <c r="W2020" s="8">
        <v>72582.14069</v>
      </c>
      <c r="X2020" s="8">
        <v>1215.6500000000001</v>
      </c>
      <c r="Y2020" s="8">
        <v>16329.21717</v>
      </c>
      <c r="Z2020" s="8">
        <v>8266.2966799999995</v>
      </c>
      <c r="AA2020" s="8">
        <v>1567.0324700000001</v>
      </c>
      <c r="AB2020" s="8">
        <v>1598.69793</v>
      </c>
    </row>
    <row r="2021" spans="4:28" x14ac:dyDescent="0.2">
      <c r="D2021" s="11">
        <v>42930</v>
      </c>
      <c r="E2021" s="8">
        <v>1230.3</v>
      </c>
      <c r="F2021" s="8">
        <v>1074.7326399999999</v>
      </c>
      <c r="G2021" s="8">
        <v>138562.51550000001</v>
      </c>
      <c r="H2021" s="8">
        <v>940.27287999999999</v>
      </c>
      <c r="I2021" s="8">
        <v>1558.78892</v>
      </c>
      <c r="J2021" s="8">
        <v>1187.6698799999999</v>
      </c>
      <c r="K2021" s="8">
        <v>79306.654299999995</v>
      </c>
      <c r="L2021" s="8">
        <v>8346.4763899999998</v>
      </c>
      <c r="M2021" s="8">
        <v>1230.3</v>
      </c>
      <c r="N2021" s="8">
        <v>4357.16788</v>
      </c>
      <c r="O2021" s="8">
        <v>4613.9316699999999</v>
      </c>
      <c r="P2021" s="8">
        <v>16410353.939999999</v>
      </c>
      <c r="Q2021" s="8">
        <v>4518.8904199999997</v>
      </c>
      <c r="R2021" s="8">
        <v>41664.090900000003</v>
      </c>
      <c r="S2021" s="8">
        <v>27708642.030000001</v>
      </c>
      <c r="T2021" s="8">
        <v>22102.33149</v>
      </c>
      <c r="U2021" s="8">
        <v>1394360.1029999999</v>
      </c>
      <c r="V2021" s="8">
        <v>1074.7326399999999</v>
      </c>
      <c r="W2021" s="8">
        <v>73593.968040000007</v>
      </c>
      <c r="X2021" s="8">
        <v>1230.3</v>
      </c>
      <c r="Y2021" s="8">
        <v>16030.806130000001</v>
      </c>
      <c r="Z2021" s="8">
        <v>8346.4763899999998</v>
      </c>
      <c r="AA2021" s="8">
        <v>1558.78892</v>
      </c>
      <c r="AB2021" s="8">
        <v>1575.3887999999999</v>
      </c>
    </row>
    <row r="2022" spans="4:28" x14ac:dyDescent="0.2">
      <c r="D2022" s="11">
        <v>42937</v>
      </c>
      <c r="E2022" s="8">
        <v>1248.55</v>
      </c>
      <c r="F2022" s="8">
        <v>1071.0730100000001</v>
      </c>
      <c r="G2022" s="8">
        <v>138745.09705000001</v>
      </c>
      <c r="H2022" s="8">
        <v>961.19983999999999</v>
      </c>
      <c r="I2022" s="8">
        <v>1563.9331299999999</v>
      </c>
      <c r="J2022" s="8">
        <v>1182.93849</v>
      </c>
      <c r="K2022" s="8">
        <v>80317.63</v>
      </c>
      <c r="L2022" s="8">
        <v>8450.05962</v>
      </c>
      <c r="M2022" s="8">
        <v>1248.55</v>
      </c>
      <c r="N2022" s="8">
        <v>4417.9301699999996</v>
      </c>
      <c r="O2022" s="8">
        <v>4682.1236799999997</v>
      </c>
      <c r="P2022" s="8">
        <v>16622567.82</v>
      </c>
      <c r="Q2022" s="8">
        <v>4585.8607400000001</v>
      </c>
      <c r="R2022" s="8">
        <v>41763.987200000003</v>
      </c>
      <c r="S2022" s="8">
        <v>28159985.34</v>
      </c>
      <c r="T2022" s="8">
        <v>22305.33007</v>
      </c>
      <c r="U2022" s="8">
        <v>1396190.8189999999</v>
      </c>
      <c r="V2022" s="8">
        <v>1071.0730100000001</v>
      </c>
      <c r="W2022" s="8">
        <v>73393.459830000007</v>
      </c>
      <c r="X2022" s="8">
        <v>1248.55</v>
      </c>
      <c r="Y2022" s="8">
        <v>16160.166859999999</v>
      </c>
      <c r="Z2022" s="8">
        <v>8450.05962</v>
      </c>
      <c r="AA2022" s="8">
        <v>1563.9331299999999</v>
      </c>
      <c r="AB2022" s="8">
        <v>1577.3480300000001</v>
      </c>
    </row>
    <row r="2023" spans="4:28" x14ac:dyDescent="0.2">
      <c r="D2023" s="11">
        <v>42944</v>
      </c>
      <c r="E2023" s="8">
        <v>1264.9000000000001</v>
      </c>
      <c r="F2023" s="8">
        <v>1076.7856899999999</v>
      </c>
      <c r="G2023" s="8">
        <v>140346.95168</v>
      </c>
      <c r="H2023" s="8">
        <v>964.17462</v>
      </c>
      <c r="I2023" s="8">
        <v>1571.5106499999999</v>
      </c>
      <c r="J2023" s="8">
        <v>1225.30852</v>
      </c>
      <c r="K2023" s="8">
        <v>81167.041700000002</v>
      </c>
      <c r="L2023" s="8">
        <v>8528.9667599999993</v>
      </c>
      <c r="M2023" s="8">
        <v>1264.9000000000001</v>
      </c>
      <c r="N2023" s="8">
        <v>4462.8827499999998</v>
      </c>
      <c r="O2023" s="8">
        <v>4743.6267500000004</v>
      </c>
      <c r="P2023" s="8">
        <v>16856056.100000001</v>
      </c>
      <c r="Q2023" s="8">
        <v>4646.0404900000003</v>
      </c>
      <c r="R2023" s="8">
        <v>42133.812700000002</v>
      </c>
      <c r="S2023" s="8">
        <v>28665430.219999999</v>
      </c>
      <c r="T2023" s="8">
        <v>22616.397130000001</v>
      </c>
      <c r="U2023" s="8">
        <v>1419343.9950000001</v>
      </c>
      <c r="V2023" s="8">
        <v>1076.7856899999999</v>
      </c>
      <c r="W2023" s="8">
        <v>75400.409360000005</v>
      </c>
      <c r="X2023" s="8">
        <v>1264.9000000000001</v>
      </c>
      <c r="Y2023" s="8">
        <v>16453.185089999999</v>
      </c>
      <c r="Z2023" s="8">
        <v>8528.9667599999993</v>
      </c>
      <c r="AA2023" s="8">
        <v>1571.5106499999999</v>
      </c>
      <c r="AB2023" s="8">
        <v>1580.3347900000001</v>
      </c>
    </row>
    <row r="2024" spans="4:28" x14ac:dyDescent="0.2">
      <c r="D2024" s="11">
        <v>42951</v>
      </c>
      <c r="E2024" s="8">
        <v>1257.7</v>
      </c>
      <c r="F2024" s="8">
        <v>1070.2463700000001</v>
      </c>
      <c r="G2024" s="8">
        <v>139460.05218</v>
      </c>
      <c r="H2024" s="8">
        <v>964.64205000000004</v>
      </c>
      <c r="I2024" s="8">
        <v>1591.1779799999999</v>
      </c>
      <c r="J2024" s="8">
        <v>1223.67914</v>
      </c>
      <c r="K2024" s="8">
        <v>80027.434800000003</v>
      </c>
      <c r="L2024" s="8">
        <v>8449.1016500000005</v>
      </c>
      <c r="M2024" s="8">
        <v>1257.7</v>
      </c>
      <c r="N2024" s="8">
        <v>4444.5226199999997</v>
      </c>
      <c r="O2024" s="8">
        <v>4716.6890700000004</v>
      </c>
      <c r="P2024" s="8">
        <v>16747532.550000001</v>
      </c>
      <c r="Q2024" s="8">
        <v>4619.4687700000004</v>
      </c>
      <c r="R2024" s="8">
        <v>41821.6515</v>
      </c>
      <c r="S2024" s="8">
        <v>28828348.02</v>
      </c>
      <c r="T2024" s="8">
        <v>22387.04378</v>
      </c>
      <c r="U2024" s="8">
        <v>1414849.4990000001</v>
      </c>
      <c r="V2024" s="8">
        <v>1070.2463700000001</v>
      </c>
      <c r="W2024" s="8">
        <v>76298.285099999994</v>
      </c>
      <c r="X2024" s="8">
        <v>1257.7</v>
      </c>
      <c r="Y2024" s="8">
        <v>16941.217479999999</v>
      </c>
      <c r="Z2024" s="8">
        <v>8449.1016500000005</v>
      </c>
      <c r="AA2024" s="8">
        <v>1591.1779799999999</v>
      </c>
      <c r="AB2024" s="8">
        <v>1589.30945</v>
      </c>
    </row>
    <row r="2025" spans="4:28" x14ac:dyDescent="0.2">
      <c r="D2025" s="11">
        <v>42958</v>
      </c>
      <c r="E2025" s="8">
        <v>1286.0999999999999</v>
      </c>
      <c r="F2025" s="8">
        <v>1090.7011299999999</v>
      </c>
      <c r="G2025" s="8">
        <v>140371.35438</v>
      </c>
      <c r="H2025" s="8">
        <v>991.06105000000002</v>
      </c>
      <c r="I2025" s="8">
        <v>1631.3530800000001</v>
      </c>
      <c r="J2025" s="8">
        <v>1238.1925799999999</v>
      </c>
      <c r="K2025" s="8">
        <v>82479.179499999998</v>
      </c>
      <c r="L2025" s="8">
        <v>8574.2986999999994</v>
      </c>
      <c r="M2025" s="8">
        <v>1286.0999999999999</v>
      </c>
      <c r="N2025" s="8">
        <v>4548.2920999999997</v>
      </c>
      <c r="O2025" s="8">
        <v>4823.1307900000002</v>
      </c>
      <c r="P2025" s="8">
        <v>17186152.34</v>
      </c>
      <c r="Q2025" s="8">
        <v>4723.8439699999999</v>
      </c>
      <c r="R2025" s="8">
        <v>42749.946600000003</v>
      </c>
      <c r="S2025" s="8">
        <v>29193767.579999998</v>
      </c>
      <c r="T2025" s="8">
        <v>22860.41705</v>
      </c>
      <c r="U2025" s="8">
        <v>1470719.236</v>
      </c>
      <c r="V2025" s="8">
        <v>1090.7011299999999</v>
      </c>
      <c r="W2025" s="8">
        <v>75568.419389999995</v>
      </c>
      <c r="X2025" s="8">
        <v>1286.0999999999999</v>
      </c>
      <c r="Y2025" s="8">
        <v>17339.84015</v>
      </c>
      <c r="Z2025" s="8">
        <v>8574.2986999999994</v>
      </c>
      <c r="AA2025" s="8">
        <v>1631.3530800000001</v>
      </c>
      <c r="AB2025" s="8">
        <v>1633.45381</v>
      </c>
    </row>
    <row r="2026" spans="4:28" x14ac:dyDescent="0.2">
      <c r="D2026" s="11">
        <v>42965</v>
      </c>
      <c r="E2026" s="8">
        <v>1295.8</v>
      </c>
      <c r="F2026" s="8">
        <v>1102.7616399999999</v>
      </c>
      <c r="G2026" s="8">
        <v>140989.48826000001</v>
      </c>
      <c r="H2026" s="8">
        <v>1007.81674</v>
      </c>
      <c r="I2026" s="8">
        <v>1632.7068099999999</v>
      </c>
      <c r="J2026" s="8">
        <v>1246.1706200000001</v>
      </c>
      <c r="K2026" s="8">
        <v>83089.919800000003</v>
      </c>
      <c r="L2026" s="8">
        <v>8655.4240699999991</v>
      </c>
      <c r="M2026" s="8">
        <v>1295.8</v>
      </c>
      <c r="N2026" s="8">
        <v>4560.2433499999997</v>
      </c>
      <c r="O2026" s="8">
        <v>4859.6373000000003</v>
      </c>
      <c r="P2026" s="8">
        <v>17314476.989999998</v>
      </c>
      <c r="Q2026" s="8">
        <v>4759.4718800000001</v>
      </c>
      <c r="R2026" s="8">
        <v>43040.638299999999</v>
      </c>
      <c r="S2026" s="8">
        <v>29205031.530000001</v>
      </c>
      <c r="T2026" s="8">
        <v>23026.348290000002</v>
      </c>
      <c r="U2026" s="8">
        <v>1478960.9169999999</v>
      </c>
      <c r="V2026" s="8">
        <v>1102.7616399999999</v>
      </c>
      <c r="W2026" s="8">
        <v>76042.550610000006</v>
      </c>
      <c r="X2026" s="8">
        <v>1295.8</v>
      </c>
      <c r="Y2026" s="8">
        <v>17119.134330000001</v>
      </c>
      <c r="Z2026" s="8">
        <v>8655.4240699999991</v>
      </c>
      <c r="AA2026" s="8">
        <v>1632.7068099999999</v>
      </c>
      <c r="AB2026" s="8">
        <v>1637.6617000000001</v>
      </c>
    </row>
    <row r="2027" spans="4:28" x14ac:dyDescent="0.2">
      <c r="D2027" s="11">
        <v>42972</v>
      </c>
      <c r="E2027" s="8">
        <v>1285.3</v>
      </c>
      <c r="F2027" s="8">
        <v>1082.6316200000001</v>
      </c>
      <c r="G2027" s="8">
        <v>140425.41682000001</v>
      </c>
      <c r="H2027" s="8">
        <v>998.02025000000003</v>
      </c>
      <c r="I2027" s="8">
        <v>1606.1099400000001</v>
      </c>
      <c r="J2027" s="8">
        <v>1231.7669900000001</v>
      </c>
      <c r="K2027" s="8">
        <v>82307.374500000005</v>
      </c>
      <c r="L2027" s="8">
        <v>8565.8796299999995</v>
      </c>
      <c r="M2027" s="8">
        <v>1285.3</v>
      </c>
      <c r="N2027" s="8">
        <v>4435.3124900000003</v>
      </c>
      <c r="O2027" s="8">
        <v>4820.1304499999997</v>
      </c>
      <c r="P2027" s="8">
        <v>17153611.190000001</v>
      </c>
      <c r="Q2027" s="8">
        <v>4721.0340900000001</v>
      </c>
      <c r="R2027" s="8">
        <v>42806.900600000001</v>
      </c>
      <c r="S2027" s="8">
        <v>29309926.5</v>
      </c>
      <c r="T2027" s="8">
        <v>22753.01901</v>
      </c>
      <c r="U2027" s="8">
        <v>1450139.5049999999</v>
      </c>
      <c r="V2027" s="8">
        <v>1082.6316200000001</v>
      </c>
      <c r="W2027" s="8">
        <v>75770.991160000005</v>
      </c>
      <c r="X2027" s="8">
        <v>1285.3</v>
      </c>
      <c r="Y2027" s="8">
        <v>16806.900440000001</v>
      </c>
      <c r="Z2027" s="8">
        <v>8565.8796299999995</v>
      </c>
      <c r="AA2027" s="8">
        <v>1606.1099400000001</v>
      </c>
      <c r="AB2027" s="8">
        <v>1618.7655600000001</v>
      </c>
    </row>
    <row r="2028" spans="4:28" x14ac:dyDescent="0.2">
      <c r="D2028" s="11">
        <v>42979</v>
      </c>
      <c r="E2028" s="8">
        <v>1320.4</v>
      </c>
      <c r="F2028" s="8">
        <v>1111.5416499999999</v>
      </c>
      <c r="G2028" s="8">
        <v>145501.45676</v>
      </c>
      <c r="H2028" s="8">
        <v>1017.76697</v>
      </c>
      <c r="I2028" s="8">
        <v>1634.72045</v>
      </c>
      <c r="J2028" s="8">
        <v>1271.0828899999999</v>
      </c>
      <c r="K2028" s="8">
        <v>84535.09</v>
      </c>
      <c r="L2028" s="8">
        <v>8673.0461799999994</v>
      </c>
      <c r="M2028" s="8">
        <v>1320.4</v>
      </c>
      <c r="N2028" s="8">
        <v>4518.2094200000001</v>
      </c>
      <c r="O2028" s="8">
        <v>4952.0272500000001</v>
      </c>
      <c r="P2028" s="8">
        <v>17616775.5</v>
      </c>
      <c r="Q2028" s="8">
        <v>4849.9602400000003</v>
      </c>
      <c r="R2028" s="8">
        <v>43810.859100000001</v>
      </c>
      <c r="S2028" s="8">
        <v>29818045.129999999</v>
      </c>
      <c r="T2028" s="8">
        <v>23295.137549999999</v>
      </c>
      <c r="U2028" s="8">
        <v>1482544.7520000001</v>
      </c>
      <c r="V2028" s="8">
        <v>1111.5416499999999</v>
      </c>
      <c r="W2028" s="8">
        <v>77520.984259999997</v>
      </c>
      <c r="X2028" s="8">
        <v>1320.4</v>
      </c>
      <c r="Y2028" s="8">
        <v>17015.002639999999</v>
      </c>
      <c r="Z2028" s="8">
        <v>8673.0461799999994</v>
      </c>
      <c r="AA2028" s="8">
        <v>1634.72045</v>
      </c>
      <c r="AB2028" s="8">
        <v>1655.4663399999999</v>
      </c>
    </row>
    <row r="2029" spans="4:28" x14ac:dyDescent="0.2">
      <c r="D2029" s="11">
        <v>42986</v>
      </c>
      <c r="E2029" s="8">
        <v>1346.25</v>
      </c>
      <c r="F2029" s="8">
        <v>1119.9623899999999</v>
      </c>
      <c r="G2029" s="8">
        <v>145267.10461000001</v>
      </c>
      <c r="H2029" s="8">
        <v>1021.12453</v>
      </c>
      <c r="I2029" s="8">
        <v>1635.9622899999999</v>
      </c>
      <c r="J2029" s="8">
        <v>1275.9084</v>
      </c>
      <c r="K2029" s="8">
        <v>85937.857199999999</v>
      </c>
      <c r="L2029" s="8">
        <v>8702.8324200000006</v>
      </c>
      <c r="M2029" s="8">
        <v>1346.25</v>
      </c>
      <c r="N2029" s="8">
        <v>4596.7696599999999</v>
      </c>
      <c r="O2029" s="8">
        <v>5048.6390700000002</v>
      </c>
      <c r="P2029" s="8">
        <v>17780596.879999999</v>
      </c>
      <c r="Q2029" s="8">
        <v>4944.7086600000002</v>
      </c>
      <c r="R2029" s="8">
        <v>44560.862699999998</v>
      </c>
      <c r="S2029" s="8">
        <v>30534396.25</v>
      </c>
      <c r="T2029" s="8">
        <v>23761.30428</v>
      </c>
      <c r="U2029" s="8">
        <v>1517963.925</v>
      </c>
      <c r="V2029" s="8">
        <v>1119.9623899999999</v>
      </c>
      <c r="W2029" s="8">
        <v>76536.198759999999</v>
      </c>
      <c r="X2029" s="8">
        <v>1346.25</v>
      </c>
      <c r="Y2029" s="8">
        <v>17417.11</v>
      </c>
      <c r="Z2029" s="8">
        <v>8702.8324200000006</v>
      </c>
      <c r="AA2029" s="8">
        <v>1635.9622899999999</v>
      </c>
      <c r="AB2029" s="8">
        <v>1669.5603799999999</v>
      </c>
    </row>
    <row r="2030" spans="4:28" x14ac:dyDescent="0.2">
      <c r="D2030" s="11">
        <v>42993</v>
      </c>
      <c r="E2030" s="8">
        <v>1322.85</v>
      </c>
      <c r="F2030" s="8">
        <v>1105.7389800000001</v>
      </c>
      <c r="G2030" s="8">
        <v>146895.85956000001</v>
      </c>
      <c r="H2030" s="8">
        <v>973.07767999999999</v>
      </c>
      <c r="I2030" s="8">
        <v>1610.5024800000001</v>
      </c>
      <c r="J2030" s="8">
        <v>1270.33267</v>
      </c>
      <c r="K2030" s="8">
        <v>84819.471000000005</v>
      </c>
      <c r="L2030" s="8">
        <v>8654.8770299999996</v>
      </c>
      <c r="M2030" s="8">
        <v>1322.85</v>
      </c>
      <c r="N2030" s="8">
        <v>4552.6529899999996</v>
      </c>
      <c r="O2030" s="8">
        <v>4961.2155499999999</v>
      </c>
      <c r="P2030" s="8">
        <v>17514532.059999999</v>
      </c>
      <c r="Q2030" s="8">
        <v>4858.8266899999999</v>
      </c>
      <c r="R2030" s="8">
        <v>43746.6342</v>
      </c>
      <c r="S2030" s="8">
        <v>30102381.140000001</v>
      </c>
      <c r="T2030" s="8">
        <v>23374.754489999999</v>
      </c>
      <c r="U2030" s="8">
        <v>1497002.9080000001</v>
      </c>
      <c r="V2030" s="8">
        <v>1105.7389800000001</v>
      </c>
      <c r="W2030" s="8">
        <v>76427.154899999994</v>
      </c>
      <c r="X2030" s="8">
        <v>1322.85</v>
      </c>
      <c r="Y2030" s="8">
        <v>17405.39604</v>
      </c>
      <c r="Z2030" s="8">
        <v>8654.8770299999996</v>
      </c>
      <c r="AA2030" s="8">
        <v>1610.5024800000001</v>
      </c>
      <c r="AB2030" s="8">
        <v>1652.8393000000001</v>
      </c>
    </row>
    <row r="2031" spans="4:28" x14ac:dyDescent="0.2">
      <c r="D2031" s="11">
        <v>43000</v>
      </c>
      <c r="E2031" s="8">
        <v>1294.8</v>
      </c>
      <c r="F2031" s="8">
        <v>1081.7949699999999</v>
      </c>
      <c r="G2031" s="8">
        <v>144933.41297999999</v>
      </c>
      <c r="H2031" s="8">
        <v>957.09046999999998</v>
      </c>
      <c r="I2031" s="8">
        <v>1592.86248</v>
      </c>
      <c r="J2031" s="8">
        <v>1254.5314900000001</v>
      </c>
      <c r="K2031" s="8">
        <v>83890.070699999997</v>
      </c>
      <c r="L2031" s="8">
        <v>8537.5207699999992</v>
      </c>
      <c r="M2031" s="8">
        <v>1294.8</v>
      </c>
      <c r="N2031" s="8">
        <v>4526.35995</v>
      </c>
      <c r="O2031" s="8">
        <v>4855.7573400000001</v>
      </c>
      <c r="P2031" s="8">
        <v>17236375</v>
      </c>
      <c r="Q2031" s="8">
        <v>4755.7988800000003</v>
      </c>
      <c r="R2031" s="8">
        <v>42864.341999999997</v>
      </c>
      <c r="S2031" s="8">
        <v>29371367.82</v>
      </c>
      <c r="T2031" s="8">
        <v>22866.149539999999</v>
      </c>
      <c r="U2031" s="8">
        <v>1471539.9779999999</v>
      </c>
      <c r="V2031" s="8">
        <v>1081.7949699999999</v>
      </c>
      <c r="W2031" s="8">
        <v>76241.627869999997</v>
      </c>
      <c r="X2031" s="8">
        <v>1294.8</v>
      </c>
      <c r="Y2031" s="8">
        <v>17110.77838</v>
      </c>
      <c r="Z2031" s="8">
        <v>8537.5207699999992</v>
      </c>
      <c r="AA2031" s="8">
        <v>1592.86248</v>
      </c>
      <c r="AB2031" s="8">
        <v>1622.8612900000001</v>
      </c>
    </row>
    <row r="2032" spans="4:28" x14ac:dyDescent="0.2">
      <c r="D2032" s="11">
        <v>43007</v>
      </c>
      <c r="E2032" s="8">
        <v>1283.0999999999999</v>
      </c>
      <c r="F2032" s="8">
        <v>1085.34969</v>
      </c>
      <c r="G2032" s="8">
        <v>144432.11856999999</v>
      </c>
      <c r="H2032" s="8">
        <v>956.36027000000001</v>
      </c>
      <c r="I2032" s="8">
        <v>1604.70813</v>
      </c>
      <c r="J2032" s="8">
        <v>1241.5273999999999</v>
      </c>
      <c r="K2032" s="8">
        <v>83812.0723</v>
      </c>
      <c r="L2032" s="8">
        <v>8523.3749100000005</v>
      </c>
      <c r="M2032" s="8">
        <v>1283.0999999999999</v>
      </c>
      <c r="N2032" s="8">
        <v>4562.8312500000002</v>
      </c>
      <c r="O2032" s="8">
        <v>4811.7517099999995</v>
      </c>
      <c r="P2032" s="8">
        <v>17282071.93</v>
      </c>
      <c r="Q2032" s="8">
        <v>4712.3758900000003</v>
      </c>
      <c r="R2032" s="8">
        <v>42791.368399999999</v>
      </c>
      <c r="S2032" s="8">
        <v>29167333.800000001</v>
      </c>
      <c r="T2032" s="8">
        <v>22646.704580000001</v>
      </c>
      <c r="U2032" s="8">
        <v>1469598.2290000001</v>
      </c>
      <c r="V2032" s="8">
        <v>1085.34969</v>
      </c>
      <c r="W2032" s="8">
        <v>75087.616280000002</v>
      </c>
      <c r="X2032" s="8">
        <v>1283.0999999999999</v>
      </c>
      <c r="Y2032" s="8">
        <v>17325.055230000002</v>
      </c>
      <c r="Z2032" s="8">
        <v>8523.3749100000005</v>
      </c>
      <c r="AA2032" s="8">
        <v>1604.70813</v>
      </c>
      <c r="AB2032" s="8">
        <v>1635.25127</v>
      </c>
    </row>
    <row r="2033" spans="4:28" x14ac:dyDescent="0.2">
      <c r="D2033" s="11">
        <v>43014</v>
      </c>
      <c r="E2033" s="8">
        <v>1261.8</v>
      </c>
      <c r="F2033" s="8">
        <v>1075.4746</v>
      </c>
      <c r="G2033" s="8">
        <v>142337.31773000001</v>
      </c>
      <c r="H2033" s="8">
        <v>966.34110999999996</v>
      </c>
      <c r="I2033" s="8">
        <v>1582.1702399999999</v>
      </c>
      <c r="J2033" s="8">
        <v>1234.10329</v>
      </c>
      <c r="K2033" s="8">
        <v>82442.201700000005</v>
      </c>
      <c r="L2033" s="8">
        <v>8381.8829600000008</v>
      </c>
      <c r="M2033" s="8">
        <v>1261.8</v>
      </c>
      <c r="N2033" s="8">
        <v>4564.7488999999996</v>
      </c>
      <c r="O2033" s="8">
        <v>4732.0007699999996</v>
      </c>
      <c r="P2033" s="8">
        <v>17039344.559999999</v>
      </c>
      <c r="Q2033" s="8">
        <v>4634.5273299999999</v>
      </c>
      <c r="R2033" s="8">
        <v>42194.569300000003</v>
      </c>
      <c r="S2033" s="8">
        <v>28967473.25</v>
      </c>
      <c r="T2033" s="8">
        <v>22283.369920000001</v>
      </c>
      <c r="U2033" s="8">
        <v>1445202.2209999999</v>
      </c>
      <c r="V2033" s="8">
        <v>1075.4746</v>
      </c>
      <c r="W2033" s="8">
        <v>73654.618090000004</v>
      </c>
      <c r="X2033" s="8">
        <v>1261.8</v>
      </c>
      <c r="Y2033" s="8">
        <v>17338.705409999999</v>
      </c>
      <c r="Z2033" s="8">
        <v>8381.8829600000008</v>
      </c>
      <c r="AA2033" s="8">
        <v>1582.1702399999999</v>
      </c>
      <c r="AB2033" s="8">
        <v>1625.7164499999999</v>
      </c>
    </row>
    <row r="2034" spans="4:28" x14ac:dyDescent="0.2">
      <c r="D2034" s="11">
        <v>43021</v>
      </c>
      <c r="E2034" s="8">
        <v>1299.5999999999999</v>
      </c>
      <c r="F2034" s="8">
        <v>1098.0524600000001</v>
      </c>
      <c r="G2034" s="8">
        <v>145464.20209000001</v>
      </c>
      <c r="H2034" s="8">
        <v>976.7758</v>
      </c>
      <c r="I2034" s="8">
        <v>1621.96525</v>
      </c>
      <c r="J2034" s="8">
        <v>1266.33008</v>
      </c>
      <c r="K2034" s="8">
        <v>84360.580900000001</v>
      </c>
      <c r="L2034" s="8">
        <v>8560.9833999999992</v>
      </c>
      <c r="M2034" s="8">
        <v>1299.5999999999999</v>
      </c>
      <c r="N2034" s="8">
        <v>4725.4090999999999</v>
      </c>
      <c r="O2034" s="8">
        <v>4874.0187599999999</v>
      </c>
      <c r="P2034" s="8">
        <v>17532901.620000001</v>
      </c>
      <c r="Q2034" s="8">
        <v>4773.4951499999997</v>
      </c>
      <c r="R2034" s="8">
        <v>43023.247600000002</v>
      </c>
      <c r="S2034" s="8">
        <v>29314480</v>
      </c>
      <c r="T2034" s="8">
        <v>22905.44742</v>
      </c>
      <c r="U2034" s="8">
        <v>1467183.1910000001</v>
      </c>
      <c r="V2034" s="8">
        <v>1098.0524600000001</v>
      </c>
      <c r="W2034" s="8">
        <v>74767.198980000001</v>
      </c>
      <c r="X2034" s="8">
        <v>1299.5999999999999</v>
      </c>
      <c r="Y2034" s="8">
        <v>17276.619750000002</v>
      </c>
      <c r="Z2034" s="8">
        <v>8560.9833999999992</v>
      </c>
      <c r="AA2034" s="8">
        <v>1621.96525</v>
      </c>
      <c r="AB2034" s="8">
        <v>1647.4614099999999</v>
      </c>
    </row>
    <row r="2035" spans="4:28" x14ac:dyDescent="0.2">
      <c r="D2035" s="11">
        <v>43028</v>
      </c>
      <c r="E2035" s="8">
        <v>1281.2</v>
      </c>
      <c r="F2035" s="8">
        <v>1086.96064</v>
      </c>
      <c r="G2035" s="8">
        <v>145326.50107999999</v>
      </c>
      <c r="H2035" s="8">
        <v>971.41615999999999</v>
      </c>
      <c r="I2035" s="8">
        <v>1614.82419</v>
      </c>
      <c r="J2035" s="8">
        <v>1260.06008</v>
      </c>
      <c r="K2035" s="8">
        <v>83423.719200000007</v>
      </c>
      <c r="L2035" s="8">
        <v>8482.1837799999994</v>
      </c>
      <c r="M2035" s="8">
        <v>1281.2</v>
      </c>
      <c r="N2035" s="8">
        <v>4711.74082</v>
      </c>
      <c r="O2035" s="8">
        <v>4805.0117700000001</v>
      </c>
      <c r="P2035" s="8">
        <v>17322463.940000001</v>
      </c>
      <c r="Q2035" s="8">
        <v>4705.84663</v>
      </c>
      <c r="R2035" s="8">
        <v>42505.082999999999</v>
      </c>
      <c r="S2035" s="8">
        <v>29226362.579999998</v>
      </c>
      <c r="T2035" s="8">
        <v>22613.171320000001</v>
      </c>
      <c r="U2035" s="8">
        <v>1449165.077</v>
      </c>
      <c r="V2035" s="8">
        <v>1086.96064</v>
      </c>
      <c r="W2035" s="8">
        <v>73824.939029999994</v>
      </c>
      <c r="X2035" s="8">
        <v>1281.2</v>
      </c>
      <c r="Y2035" s="8">
        <v>17554.039710000001</v>
      </c>
      <c r="Z2035" s="8">
        <v>8482.1837799999994</v>
      </c>
      <c r="AA2035" s="8">
        <v>1614.82419</v>
      </c>
      <c r="AB2035" s="8">
        <v>1638.7822900000001</v>
      </c>
    </row>
    <row r="2036" spans="4:28" x14ac:dyDescent="0.2">
      <c r="D2036" s="11">
        <v>43035</v>
      </c>
      <c r="E2036" s="8">
        <v>1266.45</v>
      </c>
      <c r="F2036" s="8">
        <v>1093.41686</v>
      </c>
      <c r="G2036" s="8">
        <v>144166.31937000001</v>
      </c>
      <c r="H2036" s="8">
        <v>965.87152000000003</v>
      </c>
      <c r="I2036" s="8">
        <v>1632.2638099999999</v>
      </c>
      <c r="J2036" s="8">
        <v>1265.69003</v>
      </c>
      <c r="K2036" s="8">
        <v>82355.654200000004</v>
      </c>
      <c r="L2036" s="8">
        <v>8425.4377399999994</v>
      </c>
      <c r="M2036" s="8">
        <v>1266.45</v>
      </c>
      <c r="N2036" s="8">
        <v>4814.4086900000002</v>
      </c>
      <c r="O2036" s="8">
        <v>4749.5665600000002</v>
      </c>
      <c r="P2036" s="8">
        <v>17244615.760000002</v>
      </c>
      <c r="Q2036" s="8">
        <v>4651.5430699999997</v>
      </c>
      <c r="R2036" s="8">
        <v>42172.767899999999</v>
      </c>
      <c r="S2036" s="8">
        <v>28945968.75</v>
      </c>
      <c r="T2036" s="8">
        <v>22359.172340000001</v>
      </c>
      <c r="U2036" s="8">
        <v>1431658.2849999999</v>
      </c>
      <c r="V2036" s="8">
        <v>1093.41686</v>
      </c>
      <c r="W2036" s="8">
        <v>73555.428440000003</v>
      </c>
      <c r="X2036" s="8">
        <v>1266.45</v>
      </c>
      <c r="Y2036" s="8">
        <v>17954.334200000001</v>
      </c>
      <c r="Z2036" s="8">
        <v>8425.4377399999994</v>
      </c>
      <c r="AA2036" s="8">
        <v>1632.2638099999999</v>
      </c>
      <c r="AB2036" s="8">
        <v>1654.84123</v>
      </c>
    </row>
    <row r="2037" spans="4:28" x14ac:dyDescent="0.2">
      <c r="D2037" s="11">
        <v>43042</v>
      </c>
      <c r="E2037" s="8">
        <v>1267.2</v>
      </c>
      <c r="F2037" s="8">
        <v>1090.76837</v>
      </c>
      <c r="G2037" s="8">
        <v>144783.91727000001</v>
      </c>
      <c r="H2037" s="8">
        <v>969.73451999999997</v>
      </c>
      <c r="I2037" s="8">
        <v>1618.3405600000001</v>
      </c>
      <c r="J2037" s="8">
        <v>1267.51658</v>
      </c>
      <c r="K2037" s="8">
        <v>81843.683600000004</v>
      </c>
      <c r="L2037" s="8">
        <v>8400.9013599999998</v>
      </c>
      <c r="M2037" s="8">
        <v>1267.2</v>
      </c>
      <c r="N2037" s="8">
        <v>4905.3301700000002</v>
      </c>
      <c r="O2037" s="8">
        <v>4752.2523899999997</v>
      </c>
      <c r="P2037" s="8">
        <v>17104031.34</v>
      </c>
      <c r="Q2037" s="8">
        <v>4654.2977499999997</v>
      </c>
      <c r="R2037" s="8">
        <v>41969.656199999998</v>
      </c>
      <c r="S2037" s="8">
        <v>29055108.09</v>
      </c>
      <c r="T2037" s="8">
        <v>22366.071400000001</v>
      </c>
      <c r="U2037" s="8">
        <v>1411343.946</v>
      </c>
      <c r="V2037" s="8">
        <v>1090.76837</v>
      </c>
      <c r="W2037" s="8">
        <v>74107.711599999995</v>
      </c>
      <c r="X2037" s="8">
        <v>1267.2</v>
      </c>
      <c r="Y2037" s="8">
        <v>18014.83063</v>
      </c>
      <c r="Z2037" s="8">
        <v>8400.9013599999998</v>
      </c>
      <c r="AA2037" s="8">
        <v>1618.3405600000001</v>
      </c>
      <c r="AB2037" s="8">
        <v>1656.68715</v>
      </c>
    </row>
    <row r="2038" spans="4:28" x14ac:dyDescent="0.2">
      <c r="D2038" s="11">
        <v>43049</v>
      </c>
      <c r="E2038" s="8">
        <v>1284.3</v>
      </c>
      <c r="F2038" s="8">
        <v>1101.2224200000001</v>
      </c>
      <c r="G2038" s="8">
        <v>145498.31625</v>
      </c>
      <c r="H2038" s="8">
        <v>971.44633999999996</v>
      </c>
      <c r="I2038" s="8">
        <v>1627.7212999999999</v>
      </c>
      <c r="J2038" s="8">
        <v>1277.49296</v>
      </c>
      <c r="K2038" s="8">
        <v>83659.288499999995</v>
      </c>
      <c r="L2038" s="8">
        <v>8527.2367300000005</v>
      </c>
      <c r="M2038" s="8">
        <v>1284.3</v>
      </c>
      <c r="N2038" s="8">
        <v>4949.8838599999999</v>
      </c>
      <c r="O2038" s="8">
        <v>4816.7660599999999</v>
      </c>
      <c r="P2038" s="8">
        <v>17381071.41</v>
      </c>
      <c r="Q2038" s="8">
        <v>4717.2323900000001</v>
      </c>
      <c r="R2038" s="8">
        <v>42542.430999999997</v>
      </c>
      <c r="S2038" s="8">
        <v>29182300.359999999</v>
      </c>
      <c r="T2038" s="8">
        <v>22667.883709999998</v>
      </c>
      <c r="U2038" s="8">
        <v>1434626.8459999999</v>
      </c>
      <c r="V2038" s="8">
        <v>1101.2224200000001</v>
      </c>
      <c r="W2038" s="8">
        <v>75509.181599999996</v>
      </c>
      <c r="X2038" s="8">
        <v>1284.3</v>
      </c>
      <c r="Y2038" s="8">
        <v>18420.069609999999</v>
      </c>
      <c r="Z2038" s="8">
        <v>8527.2367300000005</v>
      </c>
      <c r="AA2038" s="8">
        <v>1627.7212999999999</v>
      </c>
      <c r="AB2038" s="8">
        <v>1673.46387</v>
      </c>
    </row>
    <row r="2039" spans="4:28" x14ac:dyDescent="0.2">
      <c r="D2039" s="11">
        <v>43056</v>
      </c>
      <c r="E2039" s="8">
        <v>1284.3499999999999</v>
      </c>
      <c r="F2039" s="8">
        <v>1090.0951500000001</v>
      </c>
      <c r="G2039" s="8">
        <v>144155.41501999999</v>
      </c>
      <c r="H2039" s="8">
        <v>972.80840000000001</v>
      </c>
      <c r="I2039" s="8">
        <v>1645.5083299999999</v>
      </c>
      <c r="J2039" s="8">
        <v>1272.7264700000001</v>
      </c>
      <c r="K2039" s="8">
        <v>83563.012300000002</v>
      </c>
      <c r="L2039" s="8">
        <v>8522.1747799999994</v>
      </c>
      <c r="M2039" s="8">
        <v>1284.3499999999999</v>
      </c>
      <c r="N2039" s="8">
        <v>4991.8172400000003</v>
      </c>
      <c r="O2039" s="8">
        <v>4816.6328599999997</v>
      </c>
      <c r="P2039" s="8">
        <v>17374042.640000001</v>
      </c>
      <c r="Q2039" s="8">
        <v>4717.4162200000001</v>
      </c>
      <c r="R2039" s="8">
        <v>42197.308900000004</v>
      </c>
      <c r="S2039" s="8">
        <v>29070400</v>
      </c>
      <c r="T2039" s="8">
        <v>22655.930629999999</v>
      </c>
      <c r="U2039" s="8">
        <v>1409509.6839999999</v>
      </c>
      <c r="V2039" s="8">
        <v>1090.0951500000001</v>
      </c>
      <c r="W2039" s="8">
        <v>76657.604579999999</v>
      </c>
      <c r="X2039" s="8">
        <v>1284.3499999999999</v>
      </c>
      <c r="Y2039" s="8">
        <v>18055.582040000001</v>
      </c>
      <c r="Z2039" s="8">
        <v>8522.1747799999994</v>
      </c>
      <c r="AA2039" s="8">
        <v>1645.5083299999999</v>
      </c>
      <c r="AB2039" s="8">
        <v>1701.0131100000001</v>
      </c>
    </row>
    <row r="2040" spans="4:28" x14ac:dyDescent="0.2">
      <c r="D2040" s="11">
        <v>43063</v>
      </c>
      <c r="E2040" s="8">
        <v>1290.5</v>
      </c>
      <c r="F2040" s="8">
        <v>1081.0925500000001</v>
      </c>
      <c r="G2040" s="8">
        <v>143890.75</v>
      </c>
      <c r="H2040" s="8">
        <v>966.30493000000001</v>
      </c>
      <c r="I2040" s="8">
        <v>1638.6759099999999</v>
      </c>
      <c r="J2040" s="8">
        <v>1263.2703899999999</v>
      </c>
      <c r="K2040" s="8">
        <v>83484.0432</v>
      </c>
      <c r="L2040" s="8">
        <v>8522.0744400000003</v>
      </c>
      <c r="M2040" s="8">
        <v>1290.5</v>
      </c>
      <c r="N2040" s="8">
        <v>5075.4707699999999</v>
      </c>
      <c r="O2040" s="8">
        <v>4839.6974499999997</v>
      </c>
      <c r="P2040" s="8">
        <v>17429493</v>
      </c>
      <c r="Q2040" s="8">
        <v>4739.68325</v>
      </c>
      <c r="R2040" s="8">
        <v>42179.989300000001</v>
      </c>
      <c r="S2040" s="8">
        <v>29326426.300000001</v>
      </c>
      <c r="T2040" s="8">
        <v>22828.928459999999</v>
      </c>
      <c r="U2040" s="8">
        <v>1400643.986</v>
      </c>
      <c r="V2040" s="8">
        <v>1081.0925500000001</v>
      </c>
      <c r="W2040" s="8">
        <v>75932.847089999996</v>
      </c>
      <c r="X2040" s="8">
        <v>1290.5</v>
      </c>
      <c r="Y2040" s="8">
        <v>17887.943029999999</v>
      </c>
      <c r="Z2040" s="8">
        <v>8522.0744400000003</v>
      </c>
      <c r="AA2040" s="8">
        <v>1638.6759099999999</v>
      </c>
      <c r="AB2040" s="8">
        <v>1693.01422</v>
      </c>
    </row>
    <row r="2041" spans="4:28" x14ac:dyDescent="0.2">
      <c r="D2041" s="11">
        <v>43070</v>
      </c>
      <c r="E2041" s="8">
        <v>1275.5</v>
      </c>
      <c r="F2041" s="8">
        <v>1074.87526</v>
      </c>
      <c r="G2041" s="8">
        <v>143870.02015999999</v>
      </c>
      <c r="H2041" s="8">
        <v>945.48045999999999</v>
      </c>
      <c r="I2041" s="8">
        <v>1624.0931499999999</v>
      </c>
      <c r="J2041" s="8">
        <v>1255.28332</v>
      </c>
      <c r="K2041" s="8">
        <v>82244.234599999996</v>
      </c>
      <c r="L2041" s="8">
        <v>8428.1205800000007</v>
      </c>
      <c r="M2041" s="8">
        <v>1275.5</v>
      </c>
      <c r="N2041" s="8">
        <v>5010.8652300000003</v>
      </c>
      <c r="O2041" s="8">
        <v>4783.50695</v>
      </c>
      <c r="P2041" s="8">
        <v>17252413</v>
      </c>
      <c r="Q2041" s="8">
        <v>4685.0384299999996</v>
      </c>
      <c r="R2041" s="8">
        <v>41600.42</v>
      </c>
      <c r="S2041" s="8">
        <v>29085502.789999999</v>
      </c>
      <c r="T2041" s="8">
        <v>22554.022519999999</v>
      </c>
      <c r="U2041" s="8">
        <v>1385639.2379999999</v>
      </c>
      <c r="V2041" s="8">
        <v>1074.87526</v>
      </c>
      <c r="W2041" s="8">
        <v>75469.866080000007</v>
      </c>
      <c r="X2041" s="8">
        <v>1275.5</v>
      </c>
      <c r="Y2041" s="8">
        <v>17561.274529999999</v>
      </c>
      <c r="Z2041" s="8">
        <v>8428.1205800000007</v>
      </c>
      <c r="AA2041" s="8">
        <v>1624.0931499999999</v>
      </c>
      <c r="AB2041" s="8">
        <v>1679.6156000000001</v>
      </c>
    </row>
    <row r="2042" spans="4:28" x14ac:dyDescent="0.2">
      <c r="D2042" s="11">
        <v>43077</v>
      </c>
      <c r="E2042" s="8">
        <v>1250.6500000000001</v>
      </c>
      <c r="F2042" s="8">
        <v>1064.2471</v>
      </c>
      <c r="G2042" s="8">
        <v>141992.52215999999</v>
      </c>
      <c r="H2042" s="8">
        <v>934.99561000000006</v>
      </c>
      <c r="I2042" s="8">
        <v>1608.58537</v>
      </c>
      <c r="J2042" s="8">
        <v>1243.6462200000001</v>
      </c>
      <c r="K2042" s="8">
        <v>80624.706200000001</v>
      </c>
      <c r="L2042" s="8">
        <v>8276.3001499999991</v>
      </c>
      <c r="M2042" s="8">
        <v>1250.6500000000001</v>
      </c>
      <c r="N2042" s="8">
        <v>4799.4305400000003</v>
      </c>
      <c r="O2042" s="8">
        <v>4690.1864100000003</v>
      </c>
      <c r="P2042" s="8">
        <v>16943804.879999999</v>
      </c>
      <c r="Q2042" s="8">
        <v>4593.5110800000002</v>
      </c>
      <c r="R2042" s="8">
        <v>40861.840600000003</v>
      </c>
      <c r="S2042" s="8">
        <v>28506070</v>
      </c>
      <c r="T2042" s="8">
        <v>22261.55299</v>
      </c>
      <c r="U2042" s="8">
        <v>1367397.888</v>
      </c>
      <c r="V2042" s="8">
        <v>1064.2471</v>
      </c>
      <c r="W2042" s="8">
        <v>74293.807220000002</v>
      </c>
      <c r="X2042" s="8">
        <v>1250.6500000000001</v>
      </c>
      <c r="Y2042" s="8">
        <v>17087.003580000001</v>
      </c>
      <c r="Z2042" s="8">
        <v>8276.3001499999991</v>
      </c>
      <c r="AA2042" s="8">
        <v>1608.58537</v>
      </c>
      <c r="AB2042" s="8">
        <v>1665.2019299999999</v>
      </c>
    </row>
    <row r="2043" spans="4:28" x14ac:dyDescent="0.2">
      <c r="D2043" s="11">
        <v>43084</v>
      </c>
      <c r="E2043" s="8">
        <v>1254.5999999999999</v>
      </c>
      <c r="F2043" s="8">
        <v>1066.33797</v>
      </c>
      <c r="G2043" s="8">
        <v>141336.94497000001</v>
      </c>
      <c r="H2043" s="8">
        <v>942.10441000000003</v>
      </c>
      <c r="I2043" s="8">
        <v>1609.1490799999999</v>
      </c>
      <c r="J2043" s="8">
        <v>1244.37481</v>
      </c>
      <c r="K2043" s="8">
        <v>80429.257800000007</v>
      </c>
      <c r="L2043" s="8">
        <v>8290.6456500000004</v>
      </c>
      <c r="M2043" s="8">
        <v>1254.5999999999999</v>
      </c>
      <c r="N2043" s="8">
        <v>4850.7211699999998</v>
      </c>
      <c r="O2043" s="8">
        <v>4705.1251499999998</v>
      </c>
      <c r="P2043" s="8">
        <v>17033074.91</v>
      </c>
      <c r="Q2043" s="8">
        <v>4608.0188600000001</v>
      </c>
      <c r="R2043" s="8">
        <v>40787.034299999999</v>
      </c>
      <c r="S2043" s="8">
        <v>28417090.5</v>
      </c>
      <c r="T2043" s="8">
        <v>22382.056789999999</v>
      </c>
      <c r="U2043" s="8">
        <v>1366949.0249999999</v>
      </c>
      <c r="V2043" s="8">
        <v>1066.33797</v>
      </c>
      <c r="W2043" s="8">
        <v>73486.074800000002</v>
      </c>
      <c r="X2043" s="8">
        <v>1254.5999999999999</v>
      </c>
      <c r="Y2043" s="8">
        <v>16581.104640000001</v>
      </c>
      <c r="Z2043" s="8">
        <v>8290.6456500000004</v>
      </c>
      <c r="AA2043" s="8">
        <v>1609.1490799999999</v>
      </c>
      <c r="AB2043" s="8">
        <v>1639.9998399999999</v>
      </c>
    </row>
    <row r="2044" spans="4:28" x14ac:dyDescent="0.2">
      <c r="D2044" s="11">
        <v>43091</v>
      </c>
      <c r="E2044" s="8">
        <v>1264.55</v>
      </c>
      <c r="F2044" s="8">
        <v>1068.5741700000001</v>
      </c>
      <c r="G2044" s="8">
        <v>143380.97266</v>
      </c>
      <c r="H2044" s="8">
        <v>946.09487999999999</v>
      </c>
      <c r="I2044" s="8">
        <v>1613.1217799999999</v>
      </c>
      <c r="J2044" s="8">
        <v>1251.65137</v>
      </c>
      <c r="K2044" s="8">
        <v>81022.860400000005</v>
      </c>
      <c r="L2044" s="8">
        <v>8307.3332800000007</v>
      </c>
      <c r="M2044" s="8">
        <v>1264.55</v>
      </c>
      <c r="N2044" s="8">
        <v>4818.1234199999999</v>
      </c>
      <c r="O2044" s="8">
        <v>4742.3138200000003</v>
      </c>
      <c r="P2044" s="8">
        <v>17148559.899999999</v>
      </c>
      <c r="Q2044" s="8">
        <v>4644.5640199999998</v>
      </c>
      <c r="R2044" s="8">
        <v>41426.644699999997</v>
      </c>
      <c r="S2044" s="8">
        <v>28719822.890000001</v>
      </c>
      <c r="T2044" s="8">
        <v>22591.169910000001</v>
      </c>
      <c r="U2044" s="8">
        <v>1365207.784</v>
      </c>
      <c r="V2044" s="8">
        <v>1068.5741700000001</v>
      </c>
      <c r="W2044" s="8">
        <v>74132.191409999999</v>
      </c>
      <c r="X2044" s="8">
        <v>1264.55</v>
      </c>
      <c r="Y2044" s="8">
        <v>15921.503500000001</v>
      </c>
      <c r="Z2044" s="8">
        <v>8307.3332800000007</v>
      </c>
      <c r="AA2044" s="8">
        <v>1613.1217799999999</v>
      </c>
      <c r="AB2044" s="8">
        <v>1638.4423899999999</v>
      </c>
    </row>
    <row r="2045" spans="4:28" x14ac:dyDescent="0.2">
      <c r="D2045" s="11">
        <v>43098</v>
      </c>
      <c r="E2045" s="8">
        <v>1291</v>
      </c>
      <c r="F2045" s="8">
        <v>1075.1166800000001</v>
      </c>
      <c r="G2045" s="8">
        <v>145431.14212</v>
      </c>
      <c r="H2045" s="8">
        <v>954.35236999999995</v>
      </c>
      <c r="I2045" s="8">
        <v>1617.55808</v>
      </c>
      <c r="J2045" s="8">
        <v>1258.07942</v>
      </c>
      <c r="K2045" s="8">
        <v>82401.301699999996</v>
      </c>
      <c r="L2045" s="8">
        <v>8406.9908799999994</v>
      </c>
      <c r="M2045" s="8">
        <v>1291</v>
      </c>
      <c r="N2045" s="8">
        <v>4894.9546600000003</v>
      </c>
      <c r="O2045" s="8">
        <v>4841.6365900000001</v>
      </c>
      <c r="P2045" s="8">
        <v>17515642.5</v>
      </c>
      <c r="Q2045" s="8">
        <v>4741.5836499999996</v>
      </c>
      <c r="R2045" s="8">
        <v>42073.685299999997</v>
      </c>
      <c r="S2045" s="8">
        <v>29319255.5</v>
      </c>
      <c r="T2045" s="8">
        <v>22953.978419999999</v>
      </c>
      <c r="U2045" s="8">
        <v>1382079.798</v>
      </c>
      <c r="V2045" s="8">
        <v>1075.1166800000001</v>
      </c>
      <c r="W2045" s="8">
        <v>72959.773180000004</v>
      </c>
      <c r="X2045" s="8">
        <v>1291</v>
      </c>
      <c r="Y2045" s="8">
        <v>15982.57892</v>
      </c>
      <c r="Z2045" s="8">
        <v>8406.9908799999994</v>
      </c>
      <c r="AA2045" s="8">
        <v>1617.55808</v>
      </c>
      <c r="AB2045" s="8">
        <v>1650.5786000000001</v>
      </c>
    </row>
    <row r="2046" spans="4:28" x14ac:dyDescent="0.2">
      <c r="D2046" s="11">
        <v>43105</v>
      </c>
      <c r="E2046" s="8">
        <v>1317.15</v>
      </c>
      <c r="F2046" s="8">
        <v>1094.2968499999999</v>
      </c>
      <c r="G2046" s="8">
        <v>149140.87781000001</v>
      </c>
      <c r="H2046" s="8">
        <v>971.13505999999995</v>
      </c>
      <c r="I2046" s="8">
        <v>1632.6726799999999</v>
      </c>
      <c r="J2046" s="8">
        <v>1284.68211</v>
      </c>
      <c r="K2046" s="8">
        <v>83462.838699999993</v>
      </c>
      <c r="L2046" s="8">
        <v>8541.8485600000004</v>
      </c>
      <c r="M2046" s="8">
        <v>1317.15</v>
      </c>
      <c r="N2046" s="8">
        <v>4922.3204400000004</v>
      </c>
      <c r="O2046" s="8">
        <v>4939.7065599999996</v>
      </c>
      <c r="P2046" s="8">
        <v>17672858.809999999</v>
      </c>
      <c r="Q2046" s="8">
        <v>4837.6935599999997</v>
      </c>
      <c r="R2046" s="8">
        <v>42451.735699999997</v>
      </c>
      <c r="S2046" s="8">
        <v>29852623.629999999</v>
      </c>
      <c r="T2046" s="8">
        <v>23333.305700000001</v>
      </c>
      <c r="U2046" s="8">
        <v>1399735.1370000001</v>
      </c>
      <c r="V2046" s="8">
        <v>1094.2968499999999</v>
      </c>
      <c r="W2046" s="8">
        <v>75554.376789999995</v>
      </c>
      <c r="X2046" s="8">
        <v>1317.15</v>
      </c>
      <c r="Y2046" s="8">
        <v>16255.275530000001</v>
      </c>
      <c r="Z2046" s="8">
        <v>8541.8485600000004</v>
      </c>
      <c r="AA2046" s="8">
        <v>1632.6726799999999</v>
      </c>
      <c r="AB2046" s="8">
        <v>1676.1897899999999</v>
      </c>
    </row>
    <row r="2047" spans="4:28" x14ac:dyDescent="0.2">
      <c r="D2047" s="11">
        <v>43112</v>
      </c>
      <c r="E2047" s="8">
        <v>1326.8</v>
      </c>
      <c r="F2047" s="8">
        <v>1092.33167</v>
      </c>
      <c r="G2047" s="8">
        <v>147692.70324999999</v>
      </c>
      <c r="H2047" s="8">
        <v>969.35172999999998</v>
      </c>
      <c r="I2047" s="8">
        <v>1659.6929700000001</v>
      </c>
      <c r="J2047" s="8">
        <v>1288.7205799999999</v>
      </c>
      <c r="K2047" s="8">
        <v>84417.637600000002</v>
      </c>
      <c r="L2047" s="8">
        <v>8581.7404200000001</v>
      </c>
      <c r="M2047" s="8">
        <v>1326.8</v>
      </c>
      <c r="N2047" s="8">
        <v>4975.7637199999999</v>
      </c>
      <c r="O2047" s="8">
        <v>4975.8965799999996</v>
      </c>
      <c r="P2047" s="8">
        <v>17717421.190000001</v>
      </c>
      <c r="Q2047" s="8">
        <v>4873.3348599999999</v>
      </c>
      <c r="R2047" s="8">
        <v>42417.771099999998</v>
      </c>
      <c r="S2047" s="8">
        <v>30044476.489999998</v>
      </c>
      <c r="T2047" s="8">
        <v>23497.6132</v>
      </c>
      <c r="U2047" s="8">
        <v>1412842.578</v>
      </c>
      <c r="V2047" s="8">
        <v>1092.33167</v>
      </c>
      <c r="W2047" s="8">
        <v>74795.814700000003</v>
      </c>
      <c r="X2047" s="8">
        <v>1326.8</v>
      </c>
      <c r="Y2047" s="8">
        <v>16495.438419999999</v>
      </c>
      <c r="Z2047" s="8">
        <v>8581.7404200000001</v>
      </c>
      <c r="AA2047" s="8">
        <v>1659.6929700000001</v>
      </c>
      <c r="AB2047" s="8">
        <v>1681.5155400000001</v>
      </c>
    </row>
    <row r="2048" spans="4:28" x14ac:dyDescent="0.2">
      <c r="D2048" s="11">
        <v>43119</v>
      </c>
      <c r="E2048" s="8">
        <v>1334.95</v>
      </c>
      <c r="F2048" s="8">
        <v>1092.0288700000001</v>
      </c>
      <c r="G2048" s="8">
        <v>147692.18051000001</v>
      </c>
      <c r="H2048" s="8">
        <v>964.10691999999995</v>
      </c>
      <c r="I2048" s="8">
        <v>1662.34609</v>
      </c>
      <c r="J2048" s="8">
        <v>1283.82132</v>
      </c>
      <c r="K2048" s="8">
        <v>85149.767200000002</v>
      </c>
      <c r="L2048" s="8">
        <v>8549.0185899999997</v>
      </c>
      <c r="M2048" s="8">
        <v>1334.95</v>
      </c>
      <c r="N2048" s="8">
        <v>5080.0846099999999</v>
      </c>
      <c r="O2048" s="8">
        <v>5006.3284000000003</v>
      </c>
      <c r="P2048" s="8">
        <v>17772856.170000002</v>
      </c>
      <c r="Q2048" s="8">
        <v>4902.8031199999996</v>
      </c>
      <c r="R2048" s="8">
        <v>42544.848400000003</v>
      </c>
      <c r="S2048" s="8">
        <v>30258923.59</v>
      </c>
      <c r="T2048" s="8">
        <v>23655.294389999999</v>
      </c>
      <c r="U2048" s="8">
        <v>1422923.023</v>
      </c>
      <c r="V2048" s="8">
        <v>1092.0288700000001</v>
      </c>
      <c r="W2048" s="8">
        <v>75247.461590000006</v>
      </c>
      <c r="X2048" s="8">
        <v>1334.95</v>
      </c>
      <c r="Y2048" s="8">
        <v>16326.43729</v>
      </c>
      <c r="Z2048" s="8">
        <v>8549.0185899999997</v>
      </c>
      <c r="AA2048" s="8">
        <v>1662.34609</v>
      </c>
      <c r="AB2048" s="8">
        <v>1668.47894</v>
      </c>
    </row>
    <row r="2049" spans="4:28" x14ac:dyDescent="0.2">
      <c r="D2049" s="11">
        <v>43126</v>
      </c>
      <c r="E2049" s="8">
        <v>1353.15</v>
      </c>
      <c r="F2049" s="8">
        <v>1088.3105700000001</v>
      </c>
      <c r="G2049" s="8">
        <v>146931.77058000001</v>
      </c>
      <c r="H2049" s="8">
        <v>954.06488000000002</v>
      </c>
      <c r="I2049" s="8">
        <v>1667.89157</v>
      </c>
      <c r="J2049" s="8">
        <v>1265.3980899999999</v>
      </c>
      <c r="K2049" s="8">
        <v>86036.638800000001</v>
      </c>
      <c r="L2049" s="8">
        <v>8554.6130699999994</v>
      </c>
      <c r="M2049" s="8">
        <v>1353.15</v>
      </c>
      <c r="N2049" s="8">
        <v>5074.6502399999999</v>
      </c>
      <c r="O2049" s="8">
        <v>5074.7173400000001</v>
      </c>
      <c r="P2049" s="8">
        <v>18002306.300000001</v>
      </c>
      <c r="Q2049" s="8">
        <v>4969.7135500000004</v>
      </c>
      <c r="R2049" s="8">
        <v>42434.761100000003</v>
      </c>
      <c r="S2049" s="8">
        <v>30771590.870000001</v>
      </c>
      <c r="T2049" s="8">
        <v>23937.204430000002</v>
      </c>
      <c r="U2049" s="8">
        <v>1439616.0490000001</v>
      </c>
      <c r="V2049" s="8">
        <v>1088.3105700000001</v>
      </c>
      <c r="W2049" s="8">
        <v>75185.414550000001</v>
      </c>
      <c r="X2049" s="8">
        <v>1353.15</v>
      </c>
      <c r="Y2049" s="8">
        <v>16095.717420000001</v>
      </c>
      <c r="Z2049" s="8">
        <v>8554.6130699999994</v>
      </c>
      <c r="AA2049" s="8">
        <v>1667.89157</v>
      </c>
      <c r="AB2049" s="8">
        <v>1671.8971799999999</v>
      </c>
    </row>
    <row r="2050" spans="4:28" x14ac:dyDescent="0.2">
      <c r="D2050" s="11">
        <v>43133</v>
      </c>
      <c r="E2050" s="8">
        <v>1331.15</v>
      </c>
      <c r="F2050" s="8">
        <v>1070.3150800000001</v>
      </c>
      <c r="G2050" s="8">
        <v>146938.97466000001</v>
      </c>
      <c r="H2050" s="8">
        <v>942.47420999999997</v>
      </c>
      <c r="I2050" s="8">
        <v>1649.4271799999999</v>
      </c>
      <c r="J2050" s="8">
        <v>1240.63168</v>
      </c>
      <c r="K2050" s="8">
        <v>85285.098100000003</v>
      </c>
      <c r="L2050" s="8">
        <v>8358.68923</v>
      </c>
      <c r="M2050" s="8">
        <v>1331.15</v>
      </c>
      <c r="N2050" s="8">
        <v>5011.1133600000003</v>
      </c>
      <c r="O2050" s="8">
        <v>4992.0114400000002</v>
      </c>
      <c r="P2050" s="8">
        <v>17905962.91</v>
      </c>
      <c r="Q2050" s="8">
        <v>4889.17947</v>
      </c>
      <c r="R2050" s="8">
        <v>41771.470099999999</v>
      </c>
      <c r="S2050" s="8">
        <v>30461384.5</v>
      </c>
      <c r="T2050" s="8">
        <v>23488.125400000001</v>
      </c>
      <c r="U2050" s="8">
        <v>1437708.192</v>
      </c>
      <c r="V2050" s="8">
        <v>1070.3150800000001</v>
      </c>
      <c r="W2050" s="8">
        <v>75775.883010000005</v>
      </c>
      <c r="X2050" s="8">
        <v>1331.15</v>
      </c>
      <c r="Y2050" s="8">
        <v>16037.89251</v>
      </c>
      <c r="Z2050" s="8">
        <v>8358.68923</v>
      </c>
      <c r="AA2050" s="8">
        <v>1649.4271799999999</v>
      </c>
      <c r="AB2050" s="8">
        <v>1676.40569</v>
      </c>
    </row>
    <row r="2051" spans="4:28" x14ac:dyDescent="0.2">
      <c r="D2051" s="11">
        <v>43140</v>
      </c>
      <c r="E2051" s="8">
        <v>1314.1</v>
      </c>
      <c r="F2051" s="8">
        <v>1072.8661999999999</v>
      </c>
      <c r="G2051" s="8">
        <v>142822.93937000001</v>
      </c>
      <c r="H2051" s="8">
        <v>951.76406999999995</v>
      </c>
      <c r="I2051" s="8">
        <v>1657.6045899999999</v>
      </c>
      <c r="J2051" s="8">
        <v>1235.5823600000001</v>
      </c>
      <c r="K2051" s="8">
        <v>84659.222800000003</v>
      </c>
      <c r="L2051" s="8">
        <v>8278.9596600000004</v>
      </c>
      <c r="M2051" s="8">
        <v>1314.1</v>
      </c>
      <c r="N2051" s="8">
        <v>5028.07341</v>
      </c>
      <c r="O2051" s="8">
        <v>4928.1363700000002</v>
      </c>
      <c r="P2051" s="8">
        <v>17903953.449999999</v>
      </c>
      <c r="Q2051" s="8">
        <v>4826.6879499999995</v>
      </c>
      <c r="R2051" s="8">
        <v>41696.382700000002</v>
      </c>
      <c r="S2051" s="8">
        <v>29859398.440000001</v>
      </c>
      <c r="T2051" s="8">
        <v>23239.852699999999</v>
      </c>
      <c r="U2051" s="8">
        <v>1435062.4879999999</v>
      </c>
      <c r="V2051" s="8">
        <v>1072.8661999999999</v>
      </c>
      <c r="W2051" s="8">
        <v>76064.528479999994</v>
      </c>
      <c r="X2051" s="8">
        <v>1314.1</v>
      </c>
      <c r="Y2051" s="8">
        <v>15836.54521</v>
      </c>
      <c r="Z2051" s="8">
        <v>8278.9596600000004</v>
      </c>
      <c r="AA2051" s="8">
        <v>1657.6045899999999</v>
      </c>
      <c r="AB2051" s="8">
        <v>1684.41948</v>
      </c>
    </row>
    <row r="2052" spans="4:28" x14ac:dyDescent="0.2">
      <c r="D2052" s="11">
        <v>43147</v>
      </c>
      <c r="E2052" s="8">
        <v>1352.1</v>
      </c>
      <c r="F2052" s="8">
        <v>1086.15554</v>
      </c>
      <c r="G2052" s="8">
        <v>143383.42649000001</v>
      </c>
      <c r="H2052" s="8">
        <v>962.96586000000002</v>
      </c>
      <c r="I2052" s="8">
        <v>1695.8036099999999</v>
      </c>
      <c r="J2052" s="8">
        <v>1250.82753</v>
      </c>
      <c r="K2052" s="8">
        <v>86777.758700000006</v>
      </c>
      <c r="L2052" s="8">
        <v>8577.8566800000008</v>
      </c>
      <c r="M2052" s="8">
        <v>1352.1</v>
      </c>
      <c r="N2052" s="8">
        <v>5058.40823</v>
      </c>
      <c r="O2052" s="8">
        <v>5070.77934</v>
      </c>
      <c r="P2052" s="8">
        <v>18332445.859999999</v>
      </c>
      <c r="Q2052" s="8">
        <v>4966.3302700000004</v>
      </c>
      <c r="R2052" s="8">
        <v>42253.1204</v>
      </c>
      <c r="S2052" s="8">
        <v>30724281.77</v>
      </c>
      <c r="T2052" s="8">
        <v>23864.55416</v>
      </c>
      <c r="U2052" s="8">
        <v>1456481.8959999999</v>
      </c>
      <c r="V2052" s="8">
        <v>1086.15554</v>
      </c>
      <c r="W2052" s="8">
        <v>76606.863660000003</v>
      </c>
      <c r="X2052" s="8">
        <v>1352.1</v>
      </c>
      <c r="Y2052" s="8">
        <v>15709.70966</v>
      </c>
      <c r="Z2052" s="8">
        <v>8577.8566800000008</v>
      </c>
      <c r="AA2052" s="8">
        <v>1695.8036099999999</v>
      </c>
      <c r="AB2052" s="8">
        <v>1706.2274399999999</v>
      </c>
    </row>
    <row r="2053" spans="4:28" x14ac:dyDescent="0.2">
      <c r="D2053" s="11">
        <v>43154</v>
      </c>
      <c r="E2053" s="8">
        <v>1327.95</v>
      </c>
      <c r="F2053" s="8">
        <v>1079.85383</v>
      </c>
      <c r="G2053" s="8">
        <v>141586.01731</v>
      </c>
      <c r="H2053" s="8">
        <v>950.43679999999995</v>
      </c>
      <c r="I2053" s="8">
        <v>1683.04349</v>
      </c>
      <c r="J2053" s="8">
        <v>1243.0938799999999</v>
      </c>
      <c r="K2053" s="8">
        <v>85931.63</v>
      </c>
      <c r="L2053" s="8">
        <v>8415.4833799999997</v>
      </c>
      <c r="M2053" s="8">
        <v>1327.95</v>
      </c>
      <c r="N2053" s="8">
        <v>5030.6063599999998</v>
      </c>
      <c r="O2053" s="8">
        <v>4980.1441199999999</v>
      </c>
      <c r="P2053" s="8">
        <v>18149755.960000001</v>
      </c>
      <c r="Q2053" s="8">
        <v>4877.6923299999999</v>
      </c>
      <c r="R2053" s="8">
        <v>41777.294099999999</v>
      </c>
      <c r="S2053" s="8">
        <v>30185422.07</v>
      </c>
      <c r="T2053" s="8">
        <v>23491.41762</v>
      </c>
      <c r="U2053" s="8">
        <v>1432592.148</v>
      </c>
      <c r="V2053" s="8">
        <v>1079.85383</v>
      </c>
      <c r="W2053" s="8">
        <v>75780.228000000003</v>
      </c>
      <c r="X2053" s="8">
        <v>1327.95</v>
      </c>
      <c r="Y2053" s="8">
        <v>15374.406870000001</v>
      </c>
      <c r="Z2053" s="8">
        <v>8415.4833799999997</v>
      </c>
      <c r="AA2053" s="8">
        <v>1683.04349</v>
      </c>
      <c r="AB2053" s="8">
        <v>1697.49451</v>
      </c>
    </row>
    <row r="2054" spans="4:28" x14ac:dyDescent="0.2">
      <c r="D2054" s="11">
        <v>43161</v>
      </c>
      <c r="E2054" s="8">
        <v>1322.3</v>
      </c>
      <c r="F2054" s="8">
        <v>1074.1239499999999</v>
      </c>
      <c r="G2054" s="8">
        <v>139469.55979</v>
      </c>
      <c r="H2054" s="8">
        <v>960.20609999999999</v>
      </c>
      <c r="I2054" s="8">
        <v>1703.9810600000001</v>
      </c>
      <c r="J2054" s="8">
        <v>1240.2510400000001</v>
      </c>
      <c r="K2054" s="8">
        <v>86246.992700000003</v>
      </c>
      <c r="L2054" s="8">
        <v>8392.1073799999995</v>
      </c>
      <c r="M2054" s="8">
        <v>1322.3</v>
      </c>
      <c r="N2054" s="8">
        <v>5048.47361</v>
      </c>
      <c r="O2054" s="8">
        <v>4958.8878299999997</v>
      </c>
      <c r="P2054" s="8">
        <v>18191539.559999999</v>
      </c>
      <c r="Q2054" s="8">
        <v>4856.9387800000004</v>
      </c>
      <c r="R2054" s="8">
        <v>41586.324800000002</v>
      </c>
      <c r="S2054" s="8">
        <v>29751966.379999999</v>
      </c>
      <c r="T2054" s="8">
        <v>23325.367750000001</v>
      </c>
      <c r="U2054" s="8">
        <v>1428414.3640000001</v>
      </c>
      <c r="V2054" s="8">
        <v>1074.1239499999999</v>
      </c>
      <c r="W2054" s="8">
        <v>74576.734880000004</v>
      </c>
      <c r="X2054" s="8">
        <v>1322.3</v>
      </c>
      <c r="Y2054" s="8">
        <v>15890.737800000001</v>
      </c>
      <c r="Z2054" s="8">
        <v>8392.1073799999995</v>
      </c>
      <c r="AA2054" s="8">
        <v>1703.9810600000001</v>
      </c>
      <c r="AB2054" s="8">
        <v>1707.4051300000001</v>
      </c>
    </row>
    <row r="2055" spans="4:28" x14ac:dyDescent="0.2">
      <c r="D2055" s="11">
        <v>43168</v>
      </c>
      <c r="E2055" s="8">
        <v>1320.6</v>
      </c>
      <c r="F2055" s="8">
        <v>1071.9591399999999</v>
      </c>
      <c r="G2055" s="8">
        <v>141244.7396</v>
      </c>
      <c r="H2055" s="8">
        <v>952.33299</v>
      </c>
      <c r="I2055" s="8">
        <v>1695.385</v>
      </c>
      <c r="J2055" s="8">
        <v>1254.7678900000001</v>
      </c>
      <c r="K2055" s="8">
        <v>86050.271099999998</v>
      </c>
      <c r="L2055" s="8">
        <v>8368.64113</v>
      </c>
      <c r="M2055" s="8">
        <v>1320.6</v>
      </c>
      <c r="N2055" s="8">
        <v>5036.10682</v>
      </c>
      <c r="O2055" s="8">
        <v>4953.0416299999997</v>
      </c>
      <c r="P2055" s="8">
        <v>18204468.98</v>
      </c>
      <c r="Q2055" s="8">
        <v>4850.6292000000003</v>
      </c>
      <c r="R2055" s="8">
        <v>41427.211000000003</v>
      </c>
      <c r="S2055" s="8">
        <v>30061997</v>
      </c>
      <c r="T2055" s="8">
        <v>23264.00589</v>
      </c>
      <c r="U2055" s="8">
        <v>1412843.56</v>
      </c>
      <c r="V2055" s="8">
        <v>1071.9591399999999</v>
      </c>
      <c r="W2055" s="8">
        <v>75478.709270000007</v>
      </c>
      <c r="X2055" s="8">
        <v>1320.6</v>
      </c>
      <c r="Y2055" s="8">
        <v>15601.23561</v>
      </c>
      <c r="Z2055" s="8">
        <v>8368.64113</v>
      </c>
      <c r="AA2055" s="8">
        <v>1695.385</v>
      </c>
      <c r="AB2055" s="8">
        <v>1685.4060500000001</v>
      </c>
    </row>
    <row r="2056" spans="4:28" x14ac:dyDescent="0.2">
      <c r="D2056" s="11">
        <v>43175</v>
      </c>
      <c r="E2056" s="8">
        <v>1310.0999999999999</v>
      </c>
      <c r="F2056" s="8">
        <v>1066.85679</v>
      </c>
      <c r="G2056" s="8">
        <v>139001.58246000001</v>
      </c>
      <c r="H2056" s="8">
        <v>941.23190999999997</v>
      </c>
      <c r="I2056" s="8">
        <v>1715.64039</v>
      </c>
      <c r="J2056" s="8">
        <v>1248.7871600000001</v>
      </c>
      <c r="K2056" s="8">
        <v>85130.282900000006</v>
      </c>
      <c r="L2056" s="8">
        <v>8285.8565699999999</v>
      </c>
      <c r="M2056" s="8">
        <v>1310.0999999999999</v>
      </c>
      <c r="N2056" s="8">
        <v>5139.9794499999998</v>
      </c>
      <c r="O2056" s="8">
        <v>4913.1355800000001</v>
      </c>
      <c r="P2056" s="8">
        <v>18014528.039999999</v>
      </c>
      <c r="Q2056" s="8">
        <v>4812.1271399999996</v>
      </c>
      <c r="R2056" s="8">
        <v>40861.997600000002</v>
      </c>
      <c r="S2056" s="8">
        <v>30024640.629999999</v>
      </c>
      <c r="T2056" s="8">
        <v>23038.094730000001</v>
      </c>
      <c r="U2056" s="8">
        <v>1396762.831</v>
      </c>
      <c r="V2056" s="8">
        <v>1066.85679</v>
      </c>
      <c r="W2056" s="8">
        <v>75134.7068</v>
      </c>
      <c r="X2056" s="8">
        <v>1310.0999999999999</v>
      </c>
      <c r="Y2056" s="8">
        <v>15697.484469999999</v>
      </c>
      <c r="Z2056" s="8">
        <v>8285.8565699999999</v>
      </c>
      <c r="AA2056" s="8">
        <v>1715.64039</v>
      </c>
      <c r="AB2056" s="8">
        <v>1694.05826</v>
      </c>
    </row>
    <row r="2057" spans="4:28" x14ac:dyDescent="0.2">
      <c r="D2057" s="11">
        <v>43182</v>
      </c>
      <c r="E2057" s="8">
        <v>1346.6</v>
      </c>
      <c r="F2057" s="8">
        <v>1089.4828600000001</v>
      </c>
      <c r="G2057" s="8">
        <v>141224.65964</v>
      </c>
      <c r="H2057" s="8">
        <v>951.66070000000002</v>
      </c>
      <c r="I2057" s="8">
        <v>1732.8719900000001</v>
      </c>
      <c r="J2057" s="8">
        <v>1274.69137</v>
      </c>
      <c r="K2057" s="8">
        <v>87562.647299999997</v>
      </c>
      <c r="L2057" s="8">
        <v>8515.8966700000001</v>
      </c>
      <c r="M2057" s="8">
        <v>1346.6</v>
      </c>
      <c r="N2057" s="8">
        <v>5338.2579500000002</v>
      </c>
      <c r="O2057" s="8">
        <v>5049.7494500000003</v>
      </c>
      <c r="P2057" s="8">
        <v>18558165.879999999</v>
      </c>
      <c r="Q2057" s="8">
        <v>4946.1952700000002</v>
      </c>
      <c r="R2057" s="8">
        <v>42054.307699999998</v>
      </c>
      <c r="S2057" s="8">
        <v>30297972.02</v>
      </c>
      <c r="T2057" s="8">
        <v>23774.218769999999</v>
      </c>
      <c r="U2057" s="8">
        <v>1457222.9</v>
      </c>
      <c r="V2057" s="8">
        <v>1089.4828600000001</v>
      </c>
      <c r="W2057" s="8">
        <v>75333.329500000007</v>
      </c>
      <c r="X2057" s="8">
        <v>1346.6</v>
      </c>
      <c r="Y2057" s="8">
        <v>15829.280150000001</v>
      </c>
      <c r="Z2057" s="8">
        <v>8515.8966700000001</v>
      </c>
      <c r="AA2057" s="8">
        <v>1732.8719900000001</v>
      </c>
      <c r="AB2057" s="8">
        <v>1743.7356500000001</v>
      </c>
    </row>
    <row r="2058" spans="4:28" x14ac:dyDescent="0.2">
      <c r="D2058" s="11">
        <v>43189</v>
      </c>
      <c r="E2058" s="8">
        <v>1323.85</v>
      </c>
      <c r="F2058" s="8">
        <v>1076.4321500000001</v>
      </c>
      <c r="G2058" s="8">
        <v>140791.4198</v>
      </c>
      <c r="H2058" s="8">
        <v>943.71986000000004</v>
      </c>
      <c r="I2058" s="8">
        <v>1706.7726600000001</v>
      </c>
      <c r="J2058" s="8">
        <v>1267.7186200000001</v>
      </c>
      <c r="K2058" s="8">
        <v>86343.731299999999</v>
      </c>
      <c r="L2058" s="8">
        <v>8329.2653399999999</v>
      </c>
      <c r="M2058" s="8">
        <v>1323.85</v>
      </c>
      <c r="N2058" s="8">
        <v>5244.2975900000001</v>
      </c>
      <c r="O2058" s="8">
        <v>4964.4369500000003</v>
      </c>
      <c r="P2058" s="8">
        <v>18226102.859999999</v>
      </c>
      <c r="Q2058" s="8">
        <v>4862.4996899999996</v>
      </c>
      <c r="R2058" s="8">
        <v>41396.770400000001</v>
      </c>
      <c r="S2058" s="8">
        <v>30196353.23</v>
      </c>
      <c r="T2058" s="8">
        <v>23339.459180000002</v>
      </c>
      <c r="U2058" s="8">
        <v>1411091.43</v>
      </c>
      <c r="V2058" s="8">
        <v>1076.4321500000001</v>
      </c>
      <c r="W2058" s="8">
        <v>76994.183659999995</v>
      </c>
      <c r="X2058" s="8">
        <v>1323.85</v>
      </c>
      <c r="Y2058" s="8">
        <v>15685.964840000001</v>
      </c>
      <c r="Z2058" s="8">
        <v>8329.2653399999999</v>
      </c>
      <c r="AA2058" s="8">
        <v>1706.7726600000001</v>
      </c>
      <c r="AB2058" s="8">
        <v>1725.8978</v>
      </c>
    </row>
    <row r="2059" spans="4:28" x14ac:dyDescent="0.2">
      <c r="D2059" s="11">
        <v>43196</v>
      </c>
      <c r="E2059" s="8">
        <v>1331.2</v>
      </c>
      <c r="F2059" s="8">
        <v>1085.675</v>
      </c>
      <c r="G2059" s="8">
        <v>142584.80726999999</v>
      </c>
      <c r="H2059" s="8">
        <v>945.11908000000005</v>
      </c>
      <c r="I2059" s="8">
        <v>1700.80746</v>
      </c>
      <c r="J2059" s="8">
        <v>1279.2165399999999</v>
      </c>
      <c r="K2059" s="8">
        <v>86506.628100000002</v>
      </c>
      <c r="L2059" s="8">
        <v>8386.4253800000006</v>
      </c>
      <c r="M2059" s="8">
        <v>1331.2</v>
      </c>
      <c r="N2059" s="8">
        <v>5384.1706999999997</v>
      </c>
      <c r="O2059" s="8">
        <v>4992.3324300000004</v>
      </c>
      <c r="P2059" s="8">
        <v>18337944.93</v>
      </c>
      <c r="Q2059" s="8">
        <v>4889.4305800000002</v>
      </c>
      <c r="R2059" s="8">
        <v>41546.739099999999</v>
      </c>
      <c r="S2059" s="8">
        <v>30290146.690000001</v>
      </c>
      <c r="T2059" s="8">
        <v>23542.267889999999</v>
      </c>
      <c r="U2059" s="8">
        <v>1423917.898</v>
      </c>
      <c r="V2059" s="8">
        <v>1085.675</v>
      </c>
      <c r="W2059" s="8">
        <v>76820.032149999999</v>
      </c>
      <c r="X2059" s="8">
        <v>1331.2</v>
      </c>
      <c r="Y2059" s="8">
        <v>16049.278899999999</v>
      </c>
      <c r="Z2059" s="8">
        <v>8386.4253800000006</v>
      </c>
      <c r="AA2059" s="8">
        <v>1700.80746</v>
      </c>
      <c r="AB2059" s="8">
        <v>1732.7692400000001</v>
      </c>
    </row>
    <row r="2060" spans="4:28" x14ac:dyDescent="0.2">
      <c r="D2060" s="11">
        <v>43203</v>
      </c>
      <c r="E2060" s="8">
        <v>1343.7</v>
      </c>
      <c r="F2060" s="8">
        <v>1090.04675</v>
      </c>
      <c r="G2060" s="8">
        <v>144481.32905</v>
      </c>
      <c r="H2060" s="8">
        <v>943.11320999999998</v>
      </c>
      <c r="I2060" s="8">
        <v>1693.867</v>
      </c>
      <c r="J2060" s="8">
        <v>1293.0423900000001</v>
      </c>
      <c r="K2060" s="8">
        <v>87632.749899999995</v>
      </c>
      <c r="L2060" s="8">
        <v>8439.6437399999995</v>
      </c>
      <c r="M2060" s="8">
        <v>1343.7</v>
      </c>
      <c r="N2060" s="8">
        <v>5497.8153700000003</v>
      </c>
      <c r="O2060" s="8">
        <v>5039.14264</v>
      </c>
      <c r="P2060" s="8">
        <v>18479905.43</v>
      </c>
      <c r="Q2060" s="8">
        <v>4935.5436399999999</v>
      </c>
      <c r="R2060" s="8">
        <v>41909.984299999996</v>
      </c>
      <c r="S2060" s="8">
        <v>30567351.140000001</v>
      </c>
      <c r="T2060" s="8">
        <v>23770.034909999998</v>
      </c>
      <c r="U2060" s="8">
        <v>1437087.098</v>
      </c>
      <c r="V2060" s="8">
        <v>1090.04675</v>
      </c>
      <c r="W2060" s="8">
        <v>84189.890119999996</v>
      </c>
      <c r="X2060" s="8">
        <v>1343.7</v>
      </c>
      <c r="Y2060" s="8">
        <v>16231.89531</v>
      </c>
      <c r="Z2060" s="8">
        <v>8439.6437399999995</v>
      </c>
      <c r="AA2060" s="8">
        <v>1693.867</v>
      </c>
      <c r="AB2060" s="8">
        <v>1728.34267</v>
      </c>
    </row>
    <row r="2061" spans="4:28" x14ac:dyDescent="0.2">
      <c r="D2061" s="11">
        <v>43210</v>
      </c>
      <c r="E2061" s="8">
        <v>1336.75</v>
      </c>
      <c r="F2061" s="8">
        <v>1088.6916100000001</v>
      </c>
      <c r="G2061" s="8">
        <v>143974.64079999999</v>
      </c>
      <c r="H2061" s="8">
        <v>953.25545</v>
      </c>
      <c r="I2061" s="8">
        <v>1700.6791499999999</v>
      </c>
      <c r="J2061" s="8">
        <v>1302.1949400000001</v>
      </c>
      <c r="K2061" s="8">
        <v>88273.943299999999</v>
      </c>
      <c r="L2061" s="8">
        <v>8406.9540199999992</v>
      </c>
      <c r="M2061" s="8">
        <v>1336.75</v>
      </c>
      <c r="N2061" s="8">
        <v>5439.7702300000001</v>
      </c>
      <c r="O2061" s="8">
        <v>5012.9450800000004</v>
      </c>
      <c r="P2061" s="8">
        <v>18550748.129999999</v>
      </c>
      <c r="Q2061" s="8">
        <v>4910.0157799999997</v>
      </c>
      <c r="R2061" s="8">
        <v>41866.999400000001</v>
      </c>
      <c r="S2061" s="8">
        <v>30719756.059999999</v>
      </c>
      <c r="T2061" s="8">
        <v>23553.528470000001</v>
      </c>
      <c r="U2061" s="8">
        <v>1426646.4380000001</v>
      </c>
      <c r="V2061" s="8">
        <v>1088.6916100000001</v>
      </c>
      <c r="W2061" s="8">
        <v>82562.609719999993</v>
      </c>
      <c r="X2061" s="8">
        <v>1336.75</v>
      </c>
      <c r="Y2061" s="8">
        <v>16162.977720000001</v>
      </c>
      <c r="Z2061" s="8">
        <v>8406.9540199999992</v>
      </c>
      <c r="AA2061" s="8">
        <v>1700.6791499999999</v>
      </c>
      <c r="AB2061" s="8">
        <v>1741.8073400000001</v>
      </c>
    </row>
    <row r="2062" spans="4:28" x14ac:dyDescent="0.2">
      <c r="D2062" s="11">
        <v>43217</v>
      </c>
      <c r="E2062" s="8">
        <v>1321.5</v>
      </c>
      <c r="F2062" s="8">
        <v>1092.01361</v>
      </c>
      <c r="G2062" s="8">
        <v>144155.81620999999</v>
      </c>
      <c r="H2062" s="8">
        <v>957.85221000000001</v>
      </c>
      <c r="I2062" s="8">
        <v>1699.71273</v>
      </c>
      <c r="J2062" s="8">
        <v>1306.1044899999999</v>
      </c>
      <c r="K2062" s="8">
        <v>88196.897100000002</v>
      </c>
      <c r="L2062" s="8">
        <v>8384.7842600000004</v>
      </c>
      <c r="M2062" s="8">
        <v>1321.5</v>
      </c>
      <c r="N2062" s="8">
        <v>5344.6080899999997</v>
      </c>
      <c r="O2062" s="8">
        <v>4955.8883999999998</v>
      </c>
      <c r="P2062" s="8">
        <v>18355635</v>
      </c>
      <c r="Q2062" s="8">
        <v>4854.0665499999996</v>
      </c>
      <c r="R2062" s="8">
        <v>41746.180200000003</v>
      </c>
      <c r="S2062" s="8">
        <v>30068375.789999999</v>
      </c>
      <c r="T2062" s="8">
        <v>23383.93201</v>
      </c>
      <c r="U2062" s="8">
        <v>1422925.125</v>
      </c>
      <c r="V2062" s="8">
        <v>1092.01361</v>
      </c>
      <c r="W2062" s="8">
        <v>81795.680319999999</v>
      </c>
      <c r="X2062" s="8">
        <v>1321.5</v>
      </c>
      <c r="Y2062" s="8">
        <v>16312.27</v>
      </c>
      <c r="Z2062" s="8">
        <v>8384.7842600000004</v>
      </c>
      <c r="AA2062" s="8">
        <v>1699.71273</v>
      </c>
      <c r="AB2062" s="8">
        <v>1746.05285</v>
      </c>
    </row>
    <row r="2063" spans="4:28" x14ac:dyDescent="0.2">
      <c r="D2063" s="11">
        <v>43224</v>
      </c>
      <c r="E2063" s="8">
        <v>1309.4000000000001</v>
      </c>
      <c r="F2063" s="8">
        <v>1097.52359</v>
      </c>
      <c r="G2063" s="8">
        <v>142888.26433999999</v>
      </c>
      <c r="H2063" s="8">
        <v>968.67058999999995</v>
      </c>
      <c r="I2063" s="8">
        <v>1684.67281</v>
      </c>
      <c r="J2063" s="8">
        <v>1310.90464</v>
      </c>
      <c r="K2063" s="8">
        <v>87590.653699999995</v>
      </c>
      <c r="L2063" s="8">
        <v>8326.3418799999999</v>
      </c>
      <c r="M2063" s="8">
        <v>1309.4000000000001</v>
      </c>
      <c r="N2063" s="8">
        <v>5563.7045900000003</v>
      </c>
      <c r="O2063" s="8">
        <v>4910.5767999999998</v>
      </c>
      <c r="P2063" s="8">
        <v>18253034.640000001</v>
      </c>
      <c r="Q2063" s="8">
        <v>4809.6210799999999</v>
      </c>
      <c r="R2063" s="8">
        <v>41599.620499999997</v>
      </c>
      <c r="S2063" s="8">
        <v>29933821.18</v>
      </c>
      <c r="T2063" s="8">
        <v>23084.706689999999</v>
      </c>
      <c r="U2063" s="8">
        <v>1410551.0449999999</v>
      </c>
      <c r="V2063" s="8">
        <v>1097.52359</v>
      </c>
      <c r="W2063" s="8">
        <v>82991.027879999994</v>
      </c>
      <c r="X2063" s="8">
        <v>1309.4000000000001</v>
      </c>
      <c r="Y2063" s="8">
        <v>16486.195360000002</v>
      </c>
      <c r="Z2063" s="8">
        <v>8326.3418799999999</v>
      </c>
      <c r="AA2063" s="8">
        <v>1684.67281</v>
      </c>
      <c r="AB2063" s="8">
        <v>1740.4132999999999</v>
      </c>
    </row>
    <row r="2064" spans="4:28" x14ac:dyDescent="0.2">
      <c r="D2064" s="11">
        <v>43231</v>
      </c>
      <c r="E2064" s="8">
        <v>1324.35</v>
      </c>
      <c r="F2064" s="8">
        <v>1108.79944</v>
      </c>
      <c r="G2064" s="8">
        <v>144850.76522999999</v>
      </c>
      <c r="H2064" s="8">
        <v>977.20010000000002</v>
      </c>
      <c r="I2064" s="8">
        <v>1693.2464399999999</v>
      </c>
      <c r="J2064" s="8">
        <v>1324.2836299999999</v>
      </c>
      <c r="K2064" s="8">
        <v>89118.806899999996</v>
      </c>
      <c r="L2064" s="8">
        <v>8389.0933000000005</v>
      </c>
      <c r="M2064" s="8">
        <v>1324.35</v>
      </c>
      <c r="N2064" s="8">
        <v>5700.8617400000003</v>
      </c>
      <c r="O2064" s="8">
        <v>4966.7754699999996</v>
      </c>
      <c r="P2064" s="8">
        <v>18474680.460000001</v>
      </c>
      <c r="Q2064" s="8">
        <v>4864.5344800000003</v>
      </c>
      <c r="R2064" s="8">
        <v>42180.530700000003</v>
      </c>
      <c r="S2064" s="8">
        <v>30029071.550000001</v>
      </c>
      <c r="T2064" s="8">
        <v>23586.667659999999</v>
      </c>
      <c r="U2064" s="8">
        <v>1416193.3219999999</v>
      </c>
      <c r="V2064" s="8">
        <v>1108.79944</v>
      </c>
      <c r="W2064" s="8">
        <v>82751.855710000003</v>
      </c>
      <c r="X2064" s="8">
        <v>1324.35</v>
      </c>
      <c r="Y2064" s="8">
        <v>16226.596020000001</v>
      </c>
      <c r="Z2064" s="8">
        <v>8389.0933000000005</v>
      </c>
      <c r="AA2064" s="8">
        <v>1693.2464399999999</v>
      </c>
      <c r="AB2064" s="8">
        <v>1755.15193</v>
      </c>
    </row>
    <row r="2065" spans="4:28" x14ac:dyDescent="0.2">
      <c r="D2065" s="11">
        <v>43238</v>
      </c>
      <c r="E2065" s="8">
        <v>1288.3</v>
      </c>
      <c r="F2065" s="8">
        <v>1094.5631100000001</v>
      </c>
      <c r="G2065" s="8">
        <v>142601.88887</v>
      </c>
      <c r="H2065" s="8">
        <v>956.10262</v>
      </c>
      <c r="I2065" s="8">
        <v>1658.10535</v>
      </c>
      <c r="J2065" s="8">
        <v>1286.6249700000001</v>
      </c>
      <c r="K2065" s="8">
        <v>87644.646099999998</v>
      </c>
      <c r="L2065" s="8">
        <v>8213.0390299999999</v>
      </c>
      <c r="M2065" s="8">
        <v>1288.3</v>
      </c>
      <c r="N2065" s="8">
        <v>5778.9259899999997</v>
      </c>
      <c r="O2065" s="8">
        <v>4831.4461700000002</v>
      </c>
      <c r="P2065" s="8">
        <v>18229442.239999998</v>
      </c>
      <c r="Q2065" s="8">
        <v>4732.1172800000004</v>
      </c>
      <c r="R2065" s="8">
        <v>41496.125699999997</v>
      </c>
      <c r="S2065" s="8">
        <v>29368362.5</v>
      </c>
      <c r="T2065" s="8">
        <v>22944.616379999999</v>
      </c>
      <c r="U2065" s="8">
        <v>1388400.6370000001</v>
      </c>
      <c r="V2065" s="8">
        <v>1094.5631100000001</v>
      </c>
      <c r="W2065" s="8">
        <v>80935.879669999995</v>
      </c>
      <c r="X2065" s="8">
        <v>1288.3</v>
      </c>
      <c r="Y2065" s="8">
        <v>16412.93922</v>
      </c>
      <c r="Z2065" s="8">
        <v>8213.0390299999999</v>
      </c>
      <c r="AA2065" s="8">
        <v>1658.10535</v>
      </c>
      <c r="AB2065" s="8">
        <v>1713.7343800000001</v>
      </c>
    </row>
    <row r="2066" spans="4:28" x14ac:dyDescent="0.2">
      <c r="D2066" s="11">
        <v>43245</v>
      </c>
      <c r="E2066" s="8">
        <v>1303.5</v>
      </c>
      <c r="F2066" s="8">
        <v>1118.4529299999999</v>
      </c>
      <c r="G2066" s="8">
        <v>142439.95454000001</v>
      </c>
      <c r="H2066" s="8">
        <v>979.11832000000004</v>
      </c>
      <c r="I2066" s="8">
        <v>1692.0080800000001</v>
      </c>
      <c r="J2066" s="8">
        <v>1292.35501</v>
      </c>
      <c r="K2066" s="8">
        <v>88369.149099999995</v>
      </c>
      <c r="L2066" s="8">
        <v>8328.3212299999996</v>
      </c>
      <c r="M2066" s="8">
        <v>1303.5</v>
      </c>
      <c r="N2066" s="8">
        <v>6154.4745199999998</v>
      </c>
      <c r="O2066" s="8">
        <v>4888.7105099999999</v>
      </c>
      <c r="P2066" s="8">
        <v>18405420</v>
      </c>
      <c r="Q2066" s="8">
        <v>4787.9498599999997</v>
      </c>
      <c r="R2066" s="8">
        <v>41601.193700000003</v>
      </c>
      <c r="S2066" s="8">
        <v>29721869.960000001</v>
      </c>
      <c r="T2066" s="8">
        <v>23358.71761</v>
      </c>
      <c r="U2066" s="8">
        <v>1405042.523</v>
      </c>
      <c r="V2066" s="8">
        <v>1118.4529299999999</v>
      </c>
      <c r="W2066" s="8">
        <v>79113.631250000006</v>
      </c>
      <c r="X2066" s="8">
        <v>1303.5</v>
      </c>
      <c r="Y2066" s="8">
        <v>16299.484490000001</v>
      </c>
      <c r="Z2066" s="8">
        <v>8328.3212299999996</v>
      </c>
      <c r="AA2066" s="8">
        <v>1692.0080800000001</v>
      </c>
      <c r="AB2066" s="8">
        <v>1725.8043500000001</v>
      </c>
    </row>
    <row r="2067" spans="4:28" x14ac:dyDescent="0.2">
      <c r="D2067" s="11">
        <v>43252</v>
      </c>
      <c r="E2067" s="8">
        <v>1294.5999999999999</v>
      </c>
      <c r="F2067" s="8">
        <v>1110.00604</v>
      </c>
      <c r="G2067" s="8">
        <v>141849.29568000001</v>
      </c>
      <c r="H2067" s="8">
        <v>971.26621</v>
      </c>
      <c r="I2067" s="8">
        <v>1677.08842</v>
      </c>
      <c r="J2067" s="8">
        <v>1279.1941099999999</v>
      </c>
      <c r="K2067" s="8">
        <v>86851.459799999997</v>
      </c>
      <c r="L2067" s="8">
        <v>8307.1877499999991</v>
      </c>
      <c r="M2067" s="8">
        <v>1294.5999999999999</v>
      </c>
      <c r="N2067" s="8">
        <v>5956.0006000000003</v>
      </c>
      <c r="O2067" s="8">
        <v>4855.2025599999997</v>
      </c>
      <c r="P2067" s="8">
        <v>17988464.960000001</v>
      </c>
      <c r="Q2067" s="8">
        <v>4755.2583000000004</v>
      </c>
      <c r="R2067" s="8">
        <v>41433.654900000001</v>
      </c>
      <c r="S2067" s="8">
        <v>29769808.760000002</v>
      </c>
      <c r="T2067" s="8">
        <v>23173.32948</v>
      </c>
      <c r="U2067" s="8">
        <v>1391565.2560000001</v>
      </c>
      <c r="V2067" s="8">
        <v>1110.00604</v>
      </c>
      <c r="W2067" s="8">
        <v>80968.75</v>
      </c>
      <c r="X2067" s="8">
        <v>1294.5999999999999</v>
      </c>
      <c r="Y2067" s="8">
        <v>16370.21451</v>
      </c>
      <c r="Z2067" s="8">
        <v>8307.1877499999991</v>
      </c>
      <c r="AA2067" s="8">
        <v>1677.08842</v>
      </c>
      <c r="AB2067" s="8">
        <v>1712.32044</v>
      </c>
    </row>
    <row r="2068" spans="4:28" x14ac:dyDescent="0.2">
      <c r="D2068" s="11">
        <v>43259</v>
      </c>
      <c r="E2068" s="8">
        <v>1298.25</v>
      </c>
      <c r="F2068" s="8">
        <v>1103.39158</v>
      </c>
      <c r="G2068" s="8">
        <v>141970.1232</v>
      </c>
      <c r="H2068" s="8">
        <v>968.69907999999998</v>
      </c>
      <c r="I2068" s="8">
        <v>1683.4401600000001</v>
      </c>
      <c r="J2068" s="8">
        <v>1279.1008099999999</v>
      </c>
      <c r="K2068" s="8">
        <v>87865.550499999998</v>
      </c>
      <c r="L2068" s="8">
        <v>8321.7823000000008</v>
      </c>
      <c r="M2068" s="8">
        <v>1298.25</v>
      </c>
      <c r="N2068" s="8">
        <v>5835.1135999999997</v>
      </c>
      <c r="O2068" s="8">
        <v>4868.4375</v>
      </c>
      <c r="P2068" s="8">
        <v>18086569.879999999</v>
      </c>
      <c r="Q2068" s="8">
        <v>4768.6658299999999</v>
      </c>
      <c r="R2068" s="8">
        <v>41634.867200000001</v>
      </c>
      <c r="S2068" s="8">
        <v>29579894.5</v>
      </c>
      <c r="T2068" s="8">
        <v>23173.750609999999</v>
      </c>
      <c r="U2068" s="8">
        <v>1396722.0719999999</v>
      </c>
      <c r="V2068" s="8">
        <v>1103.39158</v>
      </c>
      <c r="W2068" s="8">
        <v>80487.451610000004</v>
      </c>
      <c r="X2068" s="8">
        <v>1298.25</v>
      </c>
      <c r="Y2068" s="8">
        <v>17029.793529999999</v>
      </c>
      <c r="Z2068" s="8">
        <v>8321.7823000000008</v>
      </c>
      <c r="AA2068" s="8">
        <v>1683.4401600000001</v>
      </c>
      <c r="AB2068" s="8">
        <v>1708.22371</v>
      </c>
    </row>
    <row r="2069" spans="4:28" x14ac:dyDescent="0.2">
      <c r="D2069" s="11">
        <v>43266</v>
      </c>
      <c r="E2069" s="8">
        <v>1285.25</v>
      </c>
      <c r="F2069" s="8">
        <v>1106.3534199999999</v>
      </c>
      <c r="G2069" s="8">
        <v>142013.69247000001</v>
      </c>
      <c r="H2069" s="8">
        <v>967.29951000000005</v>
      </c>
      <c r="I2069" s="8">
        <v>1695.6936700000001</v>
      </c>
      <c r="J2069" s="8">
        <v>1278.88795</v>
      </c>
      <c r="K2069" s="8">
        <v>87390.567500000005</v>
      </c>
      <c r="L2069" s="8">
        <v>8246.8055199999999</v>
      </c>
      <c r="M2069" s="8">
        <v>1285.25</v>
      </c>
      <c r="N2069" s="8">
        <v>6095.5546899999999</v>
      </c>
      <c r="O2069" s="8">
        <v>4819.9436699999997</v>
      </c>
      <c r="P2069" s="8">
        <v>17905460.379999999</v>
      </c>
      <c r="Q2069" s="8">
        <v>4720.91489</v>
      </c>
      <c r="R2069" s="8">
        <v>41654.937599999997</v>
      </c>
      <c r="S2069" s="8">
        <v>29719635.75</v>
      </c>
      <c r="T2069" s="8">
        <v>22941.70073</v>
      </c>
      <c r="U2069" s="8">
        <v>1410818.862</v>
      </c>
      <c r="V2069" s="8">
        <v>1106.3534199999999</v>
      </c>
      <c r="W2069" s="8">
        <v>81632.341020000007</v>
      </c>
      <c r="X2069" s="8">
        <v>1285.25</v>
      </c>
      <c r="Y2069" s="8">
        <v>17344.4486</v>
      </c>
      <c r="Z2069" s="8">
        <v>8246.8055199999999</v>
      </c>
      <c r="AA2069" s="8">
        <v>1695.6936700000001</v>
      </c>
      <c r="AB2069" s="8">
        <v>1723.08626</v>
      </c>
    </row>
    <row r="2070" spans="4:28" x14ac:dyDescent="0.2">
      <c r="D2070" s="11">
        <v>43273</v>
      </c>
      <c r="E2070" s="8">
        <v>1269.1500000000001</v>
      </c>
      <c r="F2070" s="8">
        <v>1090.52304</v>
      </c>
      <c r="G2070" s="8">
        <v>139473.21457000001</v>
      </c>
      <c r="H2070" s="8">
        <v>956.33343000000002</v>
      </c>
      <c r="I2070" s="8">
        <v>1692.79133</v>
      </c>
      <c r="J2070" s="8">
        <v>1256.3314800000001</v>
      </c>
      <c r="K2070" s="8">
        <v>86102.300700000007</v>
      </c>
      <c r="L2070" s="8">
        <v>8243.3814299999995</v>
      </c>
      <c r="M2070" s="8">
        <v>1269.1500000000001</v>
      </c>
      <c r="N2070" s="8">
        <v>5955.1048000000001</v>
      </c>
      <c r="O2070" s="8">
        <v>4759.62925</v>
      </c>
      <c r="P2070" s="8">
        <v>17869630.629999999</v>
      </c>
      <c r="Q2070" s="8">
        <v>4661.7768299999998</v>
      </c>
      <c r="R2070" s="8">
        <v>41793.097000000002</v>
      </c>
      <c r="S2070" s="8">
        <v>28965711.32</v>
      </c>
      <c r="T2070" s="8">
        <v>22679.702560000002</v>
      </c>
      <c r="U2070" s="8">
        <v>1405456.4779999999</v>
      </c>
      <c r="V2070" s="8">
        <v>1090.52304</v>
      </c>
      <c r="W2070" s="8">
        <v>81573.154580000002</v>
      </c>
      <c r="X2070" s="8">
        <v>1269.1500000000001</v>
      </c>
      <c r="Y2070" s="8">
        <v>17108.140100000001</v>
      </c>
      <c r="Z2070" s="8">
        <v>8243.3814299999995</v>
      </c>
      <c r="AA2070" s="8">
        <v>1692.79133</v>
      </c>
      <c r="AB2070" s="8">
        <v>1710.7905499999999</v>
      </c>
    </row>
    <row r="2071" spans="4:28" x14ac:dyDescent="0.2">
      <c r="D2071" s="11">
        <v>43280</v>
      </c>
      <c r="E2071" s="8">
        <v>1250.45</v>
      </c>
      <c r="F2071" s="8">
        <v>1071.00416</v>
      </c>
      <c r="G2071" s="8">
        <v>138506.08807999999</v>
      </c>
      <c r="H2071" s="8">
        <v>947.13151000000005</v>
      </c>
      <c r="I2071" s="8">
        <v>1644.9040299999999</v>
      </c>
      <c r="J2071" s="8">
        <v>1241.6342299999999</v>
      </c>
      <c r="K2071" s="8">
        <v>85674.577600000004</v>
      </c>
      <c r="L2071" s="8">
        <v>8284.6053800000009</v>
      </c>
      <c r="M2071" s="8">
        <v>1250.45</v>
      </c>
      <c r="N2071" s="8">
        <v>5728.5608700000003</v>
      </c>
      <c r="O2071" s="8">
        <v>4689.6249699999998</v>
      </c>
      <c r="P2071" s="8">
        <v>17918947.800000001</v>
      </c>
      <c r="Q2071" s="8">
        <v>4593.0891199999996</v>
      </c>
      <c r="R2071" s="8">
        <v>41427.393900000003</v>
      </c>
      <c r="S2071" s="8">
        <v>28707423.649999999</v>
      </c>
      <c r="T2071" s="8">
        <v>22370.548859999999</v>
      </c>
      <c r="U2071" s="8">
        <v>1393626.4709999999</v>
      </c>
      <c r="V2071" s="8">
        <v>1071.00416</v>
      </c>
      <c r="W2071" s="8">
        <v>79644.636159999995</v>
      </c>
      <c r="X2071" s="8">
        <v>1250.45</v>
      </c>
      <c r="Y2071" s="8">
        <v>17138.97869</v>
      </c>
      <c r="Z2071" s="8">
        <v>8284.6053800000009</v>
      </c>
      <c r="AA2071" s="8">
        <v>1644.9040299999999</v>
      </c>
      <c r="AB2071" s="8">
        <v>1692.4273599999999</v>
      </c>
    </row>
    <row r="2072" spans="4:28" x14ac:dyDescent="0.2">
      <c r="D2072" s="11">
        <v>43287</v>
      </c>
      <c r="E2072" s="8">
        <v>1255.3499999999999</v>
      </c>
      <c r="F2072" s="8">
        <v>1067.7015200000001</v>
      </c>
      <c r="G2072" s="8">
        <v>138647.10461000001</v>
      </c>
      <c r="H2072" s="8">
        <v>945.68537000000003</v>
      </c>
      <c r="I2072" s="8">
        <v>1644.1305199999999</v>
      </c>
      <c r="J2072" s="8">
        <v>1241.72929</v>
      </c>
      <c r="K2072" s="8">
        <v>86494.229399999997</v>
      </c>
      <c r="L2072" s="8">
        <v>8344.9369999999999</v>
      </c>
      <c r="M2072" s="8">
        <v>1255.3499999999999</v>
      </c>
      <c r="N2072" s="8">
        <v>5749.9416000000001</v>
      </c>
      <c r="O2072" s="8">
        <v>4707.8756199999998</v>
      </c>
      <c r="P2072" s="8">
        <v>18039377.399999999</v>
      </c>
      <c r="Q2072" s="8">
        <v>4611.0871999999999</v>
      </c>
      <c r="R2072" s="8">
        <v>41646.216099999998</v>
      </c>
      <c r="S2072" s="8">
        <v>28928603.25</v>
      </c>
      <c r="T2072" s="8">
        <v>22458.20811</v>
      </c>
      <c r="U2072" s="8">
        <v>1400907.608</v>
      </c>
      <c r="V2072" s="8">
        <v>1067.7015200000001</v>
      </c>
      <c r="W2072" s="8">
        <v>79265.49871</v>
      </c>
      <c r="X2072" s="8">
        <v>1255.3499999999999</v>
      </c>
      <c r="Y2072" s="8">
        <v>16964.482980000001</v>
      </c>
      <c r="Z2072" s="8">
        <v>8344.9369999999999</v>
      </c>
      <c r="AA2072" s="8">
        <v>1644.1305199999999</v>
      </c>
      <c r="AB2072" s="8">
        <v>1690.59313</v>
      </c>
    </row>
    <row r="2073" spans="4:28" x14ac:dyDescent="0.2">
      <c r="D2073" s="11">
        <v>43294</v>
      </c>
      <c r="E2073" s="8">
        <v>1241.7</v>
      </c>
      <c r="F2073" s="8">
        <v>1064.2382500000001</v>
      </c>
      <c r="G2073" s="8">
        <v>139567.06693</v>
      </c>
      <c r="H2073" s="8">
        <v>940.61063999999999</v>
      </c>
      <c r="I2073" s="8">
        <v>1634.6348599999999</v>
      </c>
      <c r="J2073" s="8">
        <v>1245.9831200000001</v>
      </c>
      <c r="K2073" s="8">
        <v>85019.178199999995</v>
      </c>
      <c r="L2073" s="8">
        <v>8307.7170000000006</v>
      </c>
      <c r="M2073" s="8">
        <v>1241.7</v>
      </c>
      <c r="N2073" s="8">
        <v>5993.8711599999997</v>
      </c>
      <c r="O2073" s="8">
        <v>4656.6850700000005</v>
      </c>
      <c r="P2073" s="8">
        <v>17855645.300000001</v>
      </c>
      <c r="Q2073" s="8">
        <v>4560.9490699999997</v>
      </c>
      <c r="R2073" s="8">
        <v>41398.271800000002</v>
      </c>
      <c r="S2073" s="8">
        <v>28715500.949999999</v>
      </c>
      <c r="T2073" s="8">
        <v>22214.01137</v>
      </c>
      <c r="U2073" s="8">
        <v>1394987.75</v>
      </c>
      <c r="V2073" s="8">
        <v>1064.2382500000001</v>
      </c>
      <c r="W2073" s="8">
        <v>77924.362880000001</v>
      </c>
      <c r="X2073" s="8">
        <v>1241.7</v>
      </c>
      <c r="Y2073" s="8">
        <v>16483.56638</v>
      </c>
      <c r="Z2073" s="8">
        <v>8307.7170000000006</v>
      </c>
      <c r="AA2073" s="8">
        <v>1634.6348599999999</v>
      </c>
      <c r="AB2073" s="8">
        <v>1675.5954999999999</v>
      </c>
    </row>
    <row r="2074" spans="4:28" x14ac:dyDescent="0.2">
      <c r="D2074" s="11">
        <v>43301</v>
      </c>
      <c r="E2074" s="8">
        <v>1228.75</v>
      </c>
      <c r="F2074" s="8">
        <v>1049.5411999999999</v>
      </c>
      <c r="G2074" s="8">
        <v>137417.24575</v>
      </c>
      <c r="H2074" s="8">
        <v>937.90579000000002</v>
      </c>
      <c r="I2074" s="8">
        <v>1613.1023299999999</v>
      </c>
      <c r="J2074" s="8">
        <v>1222.7290800000001</v>
      </c>
      <c r="K2074" s="8">
        <v>84679.297999999995</v>
      </c>
      <c r="L2074" s="8">
        <v>8330.6785899999995</v>
      </c>
      <c r="M2074" s="8">
        <v>1228.75</v>
      </c>
      <c r="N2074" s="8">
        <v>5891.3641799999996</v>
      </c>
      <c r="O2074" s="8">
        <v>4608.2425599999997</v>
      </c>
      <c r="P2074" s="8">
        <v>17792300</v>
      </c>
      <c r="Q2074" s="8">
        <v>4513.3819700000004</v>
      </c>
      <c r="R2074" s="8">
        <v>41052.523300000001</v>
      </c>
      <c r="S2074" s="8">
        <v>28066958.100000001</v>
      </c>
      <c r="T2074" s="8">
        <v>21994.6175</v>
      </c>
      <c r="U2074" s="8">
        <v>1393095.3130000001</v>
      </c>
      <c r="V2074" s="8">
        <v>1049.5411999999999</v>
      </c>
      <c r="W2074" s="8">
        <v>77057.681509999995</v>
      </c>
      <c r="X2074" s="8">
        <v>1228.75</v>
      </c>
      <c r="Y2074" s="8">
        <v>16515.935750000001</v>
      </c>
      <c r="Z2074" s="8">
        <v>8330.6785899999995</v>
      </c>
      <c r="AA2074" s="8">
        <v>1613.1023299999999</v>
      </c>
      <c r="AB2074" s="8">
        <v>1658.3440399999999</v>
      </c>
    </row>
    <row r="2075" spans="4:28" x14ac:dyDescent="0.2">
      <c r="D2075" s="11">
        <v>43308</v>
      </c>
      <c r="E2075" s="8">
        <v>1223.95</v>
      </c>
      <c r="F2075" s="8">
        <v>1050.37555</v>
      </c>
      <c r="G2075" s="8">
        <v>135827.83463</v>
      </c>
      <c r="H2075" s="8">
        <v>932.46283000000005</v>
      </c>
      <c r="I2075" s="8">
        <v>1598.6008999999999</v>
      </c>
      <c r="J2075" s="8">
        <v>1216.9122400000001</v>
      </c>
      <c r="K2075" s="8">
        <v>84102.184999999998</v>
      </c>
      <c r="L2075" s="8">
        <v>8348.3176199999998</v>
      </c>
      <c r="M2075" s="8">
        <v>1223.95</v>
      </c>
      <c r="N2075" s="8">
        <v>5927.8340699999999</v>
      </c>
      <c r="O2075" s="8">
        <v>4590.2407000000003</v>
      </c>
      <c r="P2075" s="8">
        <v>17646298.420000002</v>
      </c>
      <c r="Q2075" s="8">
        <v>4495.7506700000004</v>
      </c>
      <c r="R2075" s="8">
        <v>40769.769899999999</v>
      </c>
      <c r="S2075" s="8">
        <v>28470835</v>
      </c>
      <c r="T2075" s="8">
        <v>21908.696660000001</v>
      </c>
      <c r="U2075" s="8">
        <v>1368498.2609999999</v>
      </c>
      <c r="V2075" s="8">
        <v>1050.37555</v>
      </c>
      <c r="W2075" s="8">
        <v>77031.401979999995</v>
      </c>
      <c r="X2075" s="8">
        <v>1223.95</v>
      </c>
      <c r="Y2075" s="8">
        <v>16113.30106</v>
      </c>
      <c r="Z2075" s="8">
        <v>8348.3176199999998</v>
      </c>
      <c r="AA2075" s="8">
        <v>1598.6008999999999</v>
      </c>
      <c r="AB2075" s="8">
        <v>1652.6464599999999</v>
      </c>
    </row>
    <row r="2076" spans="4:28" x14ac:dyDescent="0.2">
      <c r="D2076" s="11">
        <v>43315</v>
      </c>
      <c r="E2076" s="8">
        <v>1216.3</v>
      </c>
      <c r="F2076" s="8">
        <v>1049.4395</v>
      </c>
      <c r="G2076" s="8">
        <v>135209.95962000001</v>
      </c>
      <c r="H2076" s="8">
        <v>934.32172000000003</v>
      </c>
      <c r="I2076" s="8">
        <v>1578.8781899999999</v>
      </c>
      <c r="J2076" s="8">
        <v>1207.8465000000001</v>
      </c>
      <c r="K2076" s="8">
        <v>83649.489799999996</v>
      </c>
      <c r="L2076" s="8">
        <v>8348.68109</v>
      </c>
      <c r="M2076" s="8">
        <v>1216.3</v>
      </c>
      <c r="N2076" s="8">
        <v>6174.6665199999998</v>
      </c>
      <c r="O2076" s="8">
        <v>4561.54997</v>
      </c>
      <c r="P2076" s="8">
        <v>17627224.920000002</v>
      </c>
      <c r="Q2076" s="8">
        <v>4467.5902299999998</v>
      </c>
      <c r="R2076" s="8">
        <v>40551.430999999997</v>
      </c>
      <c r="S2076" s="8">
        <v>28298713.489999998</v>
      </c>
      <c r="T2076" s="8">
        <v>21741.35901</v>
      </c>
      <c r="U2076" s="8">
        <v>1371438.6070000001</v>
      </c>
      <c r="V2076" s="8">
        <v>1049.4395</v>
      </c>
      <c r="W2076" s="8">
        <v>76184.21415</v>
      </c>
      <c r="X2076" s="8">
        <v>1216.3</v>
      </c>
      <c r="Y2076" s="8">
        <v>16173.74624</v>
      </c>
      <c r="Z2076" s="8">
        <v>8348.68109</v>
      </c>
      <c r="AA2076" s="8">
        <v>1578.8781899999999</v>
      </c>
      <c r="AB2076" s="8">
        <v>1643.3153400000001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Charts</vt:lpstr>
      </vt:variant>
      <vt:variant>
        <vt:i4>8</vt:i4>
      </vt:variant>
    </vt:vector>
  </HeadingPairs>
  <TitlesOfParts>
    <vt:vector size="21" baseType="lpstr">
      <vt:lpstr>Disclaimer</vt:lpstr>
      <vt:lpstr>Data&gt;&gt;&gt;</vt:lpstr>
      <vt:lpstr>Annual_Average</vt:lpstr>
      <vt:lpstr>Quarterly_Average</vt:lpstr>
      <vt:lpstr>Monthly_Average</vt:lpstr>
      <vt:lpstr>Annual_EndofPeriod</vt:lpstr>
      <vt:lpstr>Quarterly_EndofPeriod</vt:lpstr>
      <vt:lpstr>Monthly_EndofPeriod</vt:lpstr>
      <vt:lpstr>Weekly_EndofPeriod</vt:lpstr>
      <vt:lpstr>Daily</vt:lpstr>
      <vt:lpstr>Daily_Indexed</vt:lpstr>
      <vt:lpstr>Monthly_Full</vt:lpstr>
      <vt:lpstr>Charts&gt;&gt;&gt;</vt:lpstr>
      <vt:lpstr>USD</vt:lpstr>
      <vt:lpstr>EUR</vt:lpstr>
      <vt:lpstr>GBP</vt:lpstr>
      <vt:lpstr>JPY</vt:lpstr>
      <vt:lpstr>CHF</vt:lpstr>
      <vt:lpstr>INR</vt:lpstr>
      <vt:lpstr>CNY</vt:lpstr>
      <vt:lpstr>INDX</vt:lpstr>
    </vt:vector>
  </TitlesOfParts>
  <Company>World Gold Counc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an Palmberg</dc:creator>
  <cp:lastModifiedBy>Krishan Gopaul</cp:lastModifiedBy>
  <dcterms:created xsi:type="dcterms:W3CDTF">2011-05-25T08:51:28Z</dcterms:created>
  <dcterms:modified xsi:type="dcterms:W3CDTF">2018-08-06T09:0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2FC45BA-B2C0-4364-BEE7-3DF492CF0350}</vt:lpwstr>
  </property>
</Properties>
</file>